    </c>
      <c r="G1234">
        <v>-0.40573999999999999</v>
      </c>
      <c r="H1234">
        <v>-0.17756</v>
      </c>
      <c r="I1234">
        <v>-0.29520000000000002</v>
      </c>
      <c r="J1234">
        <v>-0.10970000000000001</v>
      </c>
      <c r="K1234" t="s">
        <v>642</v>
      </c>
      <c r="L1234">
        <v>1.74665</v>
      </c>
      <c r="M1234">
        <v>1.42859</v>
      </c>
      <c r="N1234">
        <v>1.51434</v>
      </c>
      <c r="O1234">
        <v>1.51092</v>
      </c>
      <c r="P1234">
        <v>1.65164</v>
      </c>
      <c r="Q1234">
        <v>1.44038</v>
      </c>
      <c r="R1234">
        <v>1.5644</v>
      </c>
      <c r="S1234">
        <v>1.15866</v>
      </c>
      <c r="T1234">
        <v>1.69699</v>
      </c>
      <c r="U1234">
        <v>1.5194300000000001</v>
      </c>
      <c r="V1234">
        <v>1.62721</v>
      </c>
      <c r="W1234">
        <v>1.3320099999999999</v>
      </c>
      <c r="X1234">
        <v>1.62199</v>
      </c>
      <c r="Y1234">
        <v>1.5122899999999999</v>
      </c>
      <c r="Z1234" t="s">
        <v>642</v>
      </c>
      <c r="AA1234" t="s">
        <v>642</v>
      </c>
      <c r="AB1234" t="s">
        <v>34467</v>
      </c>
      <c r="AC1234">
        <v>490</v>
      </c>
      <c r="AD1234" t="s">
        <v>5</v>
      </c>
      <c r="AE1234" t="s">
        <v>6</v>
      </c>
      <c r="AF1234" t="s">
        <v>34470</v>
      </c>
      <c r="AG1234">
        <v>3</v>
      </c>
      <c r="AH1234" t="s">
        <v>34471</v>
      </c>
    </row>
    <row r="1235" spans="1:34" x14ac:dyDescent="0.25">
      <c r="A1235" t="s">
        <v>13112</v>
      </c>
      <c r="B1235" t="s">
        <v>13113</v>
      </c>
      <c r="C1235" t="s">
        <v>13114</v>
      </c>
      <c r="D1235">
        <v>-0.32200000000000001</v>
      </c>
      <c r="E1235">
        <v>-0.57921999999999996</v>
      </c>
      <c r="F1235">
        <v>4.0710000000000003E-2</v>
      </c>
      <c r="G1235">
        <v>-0.34949000000000002</v>
      </c>
      <c r="H1235">
        <v>-8.0710000000000004E-2</v>
      </c>
      <c r="I1235">
        <v>-0.29033999999999999</v>
      </c>
      <c r="J1235">
        <v>-0.80300000000000005</v>
      </c>
      <c r="K1235">
        <v>1.0788199999999999</v>
      </c>
      <c r="L1235">
        <v>-3.7544</v>
      </c>
      <c r="M1235">
        <v>-4.0763999999999996</v>
      </c>
      <c r="N1235">
        <v>-3.8451300000000002</v>
      </c>
      <c r="O1235">
        <v>-4.4243499999999996</v>
      </c>
      <c r="P1235">
        <v>-3.8102299999999998</v>
      </c>
      <c r="Q1235">
        <v>-3.76952</v>
      </c>
      <c r="R1235">
        <v>-4.4225099999999999</v>
      </c>
      <c r="S1235">
        <v>-4.7720000000000002</v>
      </c>
      <c r="T1235">
        <v>-3.9312499999999999</v>
      </c>
      <c r="U1235">
        <v>-4.0119600000000002</v>
      </c>
      <c r="V1235">
        <v>-3.86239</v>
      </c>
      <c r="W1235">
        <v>-4.15273</v>
      </c>
      <c r="X1235">
        <v>-3.8954599999999999</v>
      </c>
      <c r="Y1235">
        <v>-4.6984599999999999</v>
      </c>
      <c r="Z1235">
        <v>-4.9007500000000004</v>
      </c>
      <c r="AA1235">
        <v>-3.82193</v>
      </c>
      <c r="AB1235" t="s">
        <v>13112</v>
      </c>
      <c r="AC1235">
        <v>826</v>
      </c>
      <c r="AD1235" t="s">
        <v>5</v>
      </c>
      <c r="AE1235" t="s">
        <v>6</v>
      </c>
      <c r="AF1235" t="s">
        <v>34784</v>
      </c>
      <c r="AG1235">
        <v>23</v>
      </c>
      <c r="AH1235" t="s">
        <v>14515</v>
      </c>
    </row>
    <row r="1236" spans="1:34" x14ac:dyDescent="0.25">
      <c r="A1236" t="s">
        <v>13661</v>
      </c>
      <c r="B1236" t="s">
        <v>13662</v>
      </c>
      <c r="C1236" t="s">
        <v>13663</v>
      </c>
      <c r="D1236">
        <v>-0.32440000000000002</v>
      </c>
      <c r="E1236">
        <v>-9.6890000000000004E-2</v>
      </c>
      <c r="F1236">
        <v>-7.2870000000000004E-2</v>
      </c>
      <c r="G1236">
        <v>-0.11158999999999999</v>
      </c>
      <c r="H1236">
        <v>-0.15393999999999999</v>
      </c>
      <c r="I1236">
        <v>-0.13089999999999999</v>
      </c>
      <c r="J1236">
        <v>6.88E-2</v>
      </c>
      <c r="K1236">
        <v>-0.24562</v>
      </c>
      <c r="L1236">
        <v>-1.7251700000000001</v>
      </c>
      <c r="M1236">
        <v>-2.0495700000000001</v>
      </c>
      <c r="N1236">
        <v>-1.8182499999999999</v>
      </c>
      <c r="O1236">
        <v>-1.9151400000000001</v>
      </c>
      <c r="P1236">
        <v>-1.4835499999999999</v>
      </c>
      <c r="Q1236">
        <v>-1.5564199999999999</v>
      </c>
      <c r="R1236">
        <v>-1.5057799999999999</v>
      </c>
      <c r="S1236">
        <v>-1.61737</v>
      </c>
      <c r="T1236">
        <v>-1.39879</v>
      </c>
      <c r="U1236">
        <v>-1.5527299999999999</v>
      </c>
      <c r="V1236">
        <v>-1.0755600000000001</v>
      </c>
      <c r="W1236">
        <v>-1.2064600000000001</v>
      </c>
      <c r="X1236">
        <v>-1.6026800000000001</v>
      </c>
      <c r="Y1236">
        <v>-1.5338799999999999</v>
      </c>
      <c r="Z1236">
        <v>-3.4794</v>
      </c>
      <c r="AA1236">
        <v>-3.7250200000000002</v>
      </c>
      <c r="AB1236" t="s">
        <v>13661</v>
      </c>
      <c r="AC1236">
        <v>36</v>
      </c>
      <c r="AD1236" t="s">
        <v>5</v>
      </c>
      <c r="AE1236" t="s">
        <v>35</v>
      </c>
      <c r="AF1236" t="s">
        <v>34774</v>
      </c>
      <c r="AG1236">
        <v>8</v>
      </c>
      <c r="AH1236" t="s">
        <v>13765</v>
      </c>
    </row>
    <row r="1237" spans="1:34" x14ac:dyDescent="0.25">
      <c r="A1237" t="s">
        <v>13661</v>
      </c>
      <c r="B1237" t="s">
        <v>13662</v>
      </c>
      <c r="C1237" t="s">
        <v>13663</v>
      </c>
      <c r="D1237">
        <v>-0.32440000000000002</v>
      </c>
      <c r="E1237">
        <v>-9.6890000000000004E-2</v>
      </c>
      <c r="F1237">
        <v>-7.2870000000000004E-2</v>
      </c>
      <c r="G1237">
        <v>-0.11158999999999999</v>
      </c>
      <c r="H1237">
        <v>-0.15393999999999999</v>
      </c>
      <c r="I1237">
        <v>-0.13089999999999999</v>
      </c>
      <c r="J1237">
        <v>6.88E-2</v>
      </c>
      <c r="K1237">
        <v>-0.24562</v>
      </c>
      <c r="L1237">
        <v>-1.7251700000000001</v>
      </c>
      <c r="M1237">
        <v>-2.0495700000000001</v>
      </c>
      <c r="N1237">
        <v>-1.8182499999999999</v>
      </c>
      <c r="O1237">
        <v>-1.9151400000000001</v>
      </c>
      <c r="P1237">
        <v>-1.4835499999999999</v>
      </c>
      <c r="Q1237">
        <v>-1.5564199999999999</v>
      </c>
      <c r="R1237">
        <v>-1.5057799999999999</v>
      </c>
      <c r="S1237">
        <v>-1.61737</v>
      </c>
      <c r="T1237">
        <v>-1.39879</v>
      </c>
      <c r="U1237">
        <v>-1.5527299999999999</v>
      </c>
      <c r="V1237">
        <v>-1.0755600000000001</v>
      </c>
      <c r="W1237">
        <v>-1.2064600000000001</v>
      </c>
      <c r="X1237">
        <v>-1.6026800000000001</v>
      </c>
      <c r="Y1237">
        <v>-1.5338799999999999</v>
      </c>
      <c r="Z1237">
        <v>-3.4794</v>
      </c>
      <c r="AA1237">
        <v>-3.7250200000000002</v>
      </c>
      <c r="AB1237" t="s">
        <v>13661</v>
      </c>
      <c r="AC1237">
        <v>39</v>
      </c>
      <c r="AD1237" t="s">
        <v>5</v>
      </c>
      <c r="AE1237" t="s">
        <v>35</v>
      </c>
      <c r="AF1237" t="s">
        <v>14222</v>
      </c>
      <c r="AG1237">
        <v>11</v>
      </c>
      <c r="AH1237" t="s">
        <v>14223</v>
      </c>
    </row>
    <row r="1238" spans="1:34" x14ac:dyDescent="0.25">
      <c r="A1238" t="s">
        <v>13661</v>
      </c>
      <c r="B1238" t="s">
        <v>13662</v>
      </c>
      <c r="C1238" t="s">
        <v>13663</v>
      </c>
      <c r="D1238">
        <v>-0.32440000000000002</v>
      </c>
      <c r="E1238">
        <v>-9.6890000000000004E-2</v>
      </c>
      <c r="F1238">
        <v>-7.2870000000000004E-2</v>
      </c>
      <c r="G1238">
        <v>-0.11158999999999999</v>
      </c>
      <c r="H1238">
        <v>-0.15393999999999999</v>
      </c>
      <c r="I1238">
        <v>-0.13089999999999999</v>
      </c>
      <c r="J1238">
        <v>6.88E-2</v>
      </c>
      <c r="K1238">
        <v>-0.24562</v>
      </c>
      <c r="L1238">
        <v>-1.7251700000000001</v>
      </c>
      <c r="M1238">
        <v>-2.0495700000000001</v>
      </c>
      <c r="N1238">
        <v>-1.8182499999999999</v>
      </c>
      <c r="O1238">
        <v>-1.9151400000000001</v>
      </c>
      <c r="P1238">
        <v>-1.4835499999999999</v>
      </c>
      <c r="Q1238">
        <v>-1.5564199999999999</v>
      </c>
      <c r="R1238">
        <v>-1.5057799999999999</v>
      </c>
      <c r="S1238">
        <v>-1.61737</v>
      </c>
      <c r="T1238">
        <v>-1.39879</v>
      </c>
      <c r="U1238">
        <v>-1.5527299999999999</v>
      </c>
      <c r="V1238">
        <v>-1.0755600000000001</v>
      </c>
      <c r="W1238">
        <v>-1.2064600000000001</v>
      </c>
      <c r="X1238">
        <v>-1.6026800000000001</v>
      </c>
      <c r="Y1238">
        <v>-1.5338799999999999</v>
      </c>
      <c r="Z1238">
        <v>-3.4794</v>
      </c>
      <c r="AA1238">
        <v>-3.7250200000000002</v>
      </c>
      <c r="AB1238" t="s">
        <v>13661</v>
      </c>
      <c r="AC1238">
        <v>37</v>
      </c>
      <c r="AD1238" t="s">
        <v>21</v>
      </c>
      <c r="AE1238" t="s">
        <v>35</v>
      </c>
      <c r="AF1238" t="s">
        <v>34775</v>
      </c>
      <c r="AG1238">
        <v>9</v>
      </c>
      <c r="AH1238" t="s">
        <v>13802</v>
      </c>
    </row>
    <row r="1239" spans="1:34" x14ac:dyDescent="0.25">
      <c r="A1239" t="s">
        <v>35677</v>
      </c>
      <c r="B1239" t="s">
        <v>35678</v>
      </c>
      <c r="C1239" t="s">
        <v>35679</v>
      </c>
      <c r="D1239">
        <v>-0.32507000000000003</v>
      </c>
      <c r="E1239">
        <v>-0.1235</v>
      </c>
      <c r="F1239">
        <v>-0.13485</v>
      </c>
      <c r="G1239">
        <v>-0.33286500000000002</v>
      </c>
      <c r="H1239">
        <v>0.11322</v>
      </c>
      <c r="I1239">
        <v>-0.13203000000000001</v>
      </c>
      <c r="J1239">
        <v>-0.34057999999999999</v>
      </c>
      <c r="K1239" t="s">
        <v>642</v>
      </c>
      <c r="L1239">
        <v>1.5276700000000001</v>
      </c>
      <c r="M1239">
        <v>1.2025999999999999</v>
      </c>
      <c r="N1239">
        <v>1.77522</v>
      </c>
      <c r="O1239">
        <v>1.6517200000000001</v>
      </c>
      <c r="P1239">
        <v>1.6895100000000001</v>
      </c>
      <c r="Q1239">
        <v>1.5546599999999999</v>
      </c>
      <c r="R1239">
        <v>1.2558100000000001</v>
      </c>
      <c r="S1239">
        <v>0.92294500000000002</v>
      </c>
      <c r="T1239">
        <v>1.36781</v>
      </c>
      <c r="U1239">
        <v>1.4810300000000001</v>
      </c>
      <c r="V1239">
        <v>1.6994899999999999</v>
      </c>
      <c r="W1239">
        <v>1.5674600000000001</v>
      </c>
      <c r="X1239">
        <v>1.47471</v>
      </c>
      <c r="Y1239">
        <v>1.1341300000000001</v>
      </c>
      <c r="Z1239" t="s">
        <v>642</v>
      </c>
      <c r="AA1239" t="s">
        <v>642</v>
      </c>
      <c r="AB1239" t="s">
        <v>35677</v>
      </c>
      <c r="AC1239">
        <v>5</v>
      </c>
      <c r="AD1239" t="s">
        <v>5</v>
      </c>
      <c r="AE1239" t="s">
        <v>35</v>
      </c>
      <c r="AF1239" t="s">
        <v>35680</v>
      </c>
      <c r="AG1239">
        <v>1</v>
      </c>
      <c r="AH1239" t="s">
        <v>35681</v>
      </c>
    </row>
    <row r="1240" spans="1:34" x14ac:dyDescent="0.25">
      <c r="A1240" t="s">
        <v>35677</v>
      </c>
      <c r="B1240" t="s">
        <v>35678</v>
      </c>
      <c r="C1240" t="s">
        <v>35679</v>
      </c>
      <c r="D1240">
        <v>-0.32507000000000003</v>
      </c>
      <c r="E1240">
        <v>-0.1235</v>
      </c>
      <c r="F1240">
        <v>-0.13485</v>
      </c>
      <c r="G1240">
        <v>-0.33286500000000002</v>
      </c>
      <c r="H1240">
        <v>0.11322</v>
      </c>
      <c r="I1240">
        <v>-0.13203000000000001</v>
      </c>
      <c r="J1240">
        <v>-0.34057999999999999</v>
      </c>
      <c r="K1240" t="s">
        <v>642</v>
      </c>
      <c r="L1240">
        <v>1.5276700000000001</v>
      </c>
      <c r="M1240">
        <v>1.2025999999999999</v>
      </c>
      <c r="N1240">
        <v>1.77522</v>
      </c>
      <c r="O1240">
        <v>1.6517200000000001</v>
      </c>
      <c r="P1240">
        <v>1.6895100000000001</v>
      </c>
      <c r="Q1240">
        <v>1.5546599999999999</v>
      </c>
      <c r="R1240">
        <v>1.2558100000000001</v>
      </c>
      <c r="S1240">
        <v>0.92294500000000002</v>
      </c>
      <c r="T1240">
        <v>1.36781</v>
      </c>
      <c r="U1240">
        <v>1.4810300000000001</v>
      </c>
      <c r="V1240">
        <v>1.6994899999999999</v>
      </c>
      <c r="W1240">
        <v>1.5674600000000001</v>
      </c>
      <c r="X1240">
        <v>1.47471</v>
      </c>
      <c r="Y1240">
        <v>1.1341300000000001</v>
      </c>
      <c r="Z1240" t="s">
        <v>642</v>
      </c>
      <c r="AA1240" t="s">
        <v>642</v>
      </c>
      <c r="AB1240" t="s">
        <v>35677</v>
      </c>
      <c r="AC1240">
        <v>8</v>
      </c>
      <c r="AD1240" t="s">
        <v>21</v>
      </c>
      <c r="AE1240" t="s">
        <v>35</v>
      </c>
      <c r="AF1240" t="s">
        <v>35680</v>
      </c>
      <c r="AG1240">
        <v>4</v>
      </c>
      <c r="AH1240" t="s">
        <v>35682</v>
      </c>
    </row>
    <row r="1241" spans="1:34" x14ac:dyDescent="0.25">
      <c r="A1241" t="s">
        <v>14215</v>
      </c>
      <c r="B1241" t="s">
        <v>14216</v>
      </c>
      <c r="C1241" t="s">
        <v>14217</v>
      </c>
      <c r="D1241">
        <v>-0.32635999999999998</v>
      </c>
      <c r="E1241">
        <v>-0.14055999999999999</v>
      </c>
      <c r="F1241">
        <v>-0.16103000000000001</v>
      </c>
      <c r="G1241">
        <v>5.7509999999999999E-2</v>
      </c>
      <c r="H1241">
        <v>-2.929E-2</v>
      </c>
      <c r="I1241">
        <v>0.19750000000000001</v>
      </c>
      <c r="J1241">
        <v>-0.4264</v>
      </c>
      <c r="K1241">
        <v>-1.652E-2</v>
      </c>
      <c r="L1241">
        <v>-2.15055</v>
      </c>
      <c r="M1241">
        <v>-2.4769100000000002</v>
      </c>
      <c r="N1241">
        <v>-2.1424400000000001</v>
      </c>
      <c r="O1241">
        <v>-2.2829999999999999</v>
      </c>
      <c r="P1241">
        <v>-2.2372999999999998</v>
      </c>
      <c r="Q1241">
        <v>-2.3983300000000001</v>
      </c>
      <c r="R1241">
        <v>-2.1025</v>
      </c>
      <c r="S1241">
        <v>-2.0449899999999999</v>
      </c>
      <c r="T1241">
        <v>-1.9030899999999999</v>
      </c>
      <c r="U1241">
        <v>-1.93238</v>
      </c>
      <c r="V1241">
        <v>-2.3538399999999999</v>
      </c>
      <c r="W1241">
        <v>-2.1563400000000001</v>
      </c>
      <c r="X1241">
        <v>-1.9250100000000001</v>
      </c>
      <c r="Y1241">
        <v>-2.35141</v>
      </c>
      <c r="Z1241">
        <v>-1.25424</v>
      </c>
      <c r="AA1241">
        <v>-1.2707599999999999</v>
      </c>
      <c r="AB1241" t="s">
        <v>14215</v>
      </c>
      <c r="AC1241">
        <v>774</v>
      </c>
      <c r="AD1241" t="s">
        <v>21</v>
      </c>
      <c r="AE1241" t="s">
        <v>6</v>
      </c>
      <c r="AF1241" t="s">
        <v>35060</v>
      </c>
      <c r="AG1241">
        <v>3</v>
      </c>
      <c r="AH1241" t="s">
        <v>35061</v>
      </c>
    </row>
    <row r="1242" spans="1:34" x14ac:dyDescent="0.25">
      <c r="A1242" t="s">
        <v>13075</v>
      </c>
      <c r="B1242" t="s">
        <v>13076</v>
      </c>
      <c r="C1242" t="s">
        <v>13077</v>
      </c>
      <c r="D1242">
        <v>-0.32661000000000001</v>
      </c>
      <c r="E1242">
        <v>-0.12496</v>
      </c>
      <c r="F1242">
        <v>1.005E-2</v>
      </c>
      <c r="G1242">
        <v>-0.28886000000000001</v>
      </c>
      <c r="H1242">
        <v>6.1399999999999996E-3</v>
      </c>
      <c r="I1242">
        <v>-7.3480000000000004E-2</v>
      </c>
      <c r="J1242">
        <v>-0.14177999999999999</v>
      </c>
      <c r="K1242">
        <v>0.24665000000000001</v>
      </c>
      <c r="L1242">
        <v>2.7724799999999998</v>
      </c>
      <c r="M1242">
        <v>2.4458700000000002</v>
      </c>
      <c r="N1242">
        <v>2.83569</v>
      </c>
      <c r="O1242">
        <v>2.7107299999999999</v>
      </c>
      <c r="P1242">
        <v>2.5779800000000002</v>
      </c>
      <c r="Q1242">
        <v>2.5880299999999998</v>
      </c>
      <c r="R1242">
        <v>2.6473900000000001</v>
      </c>
      <c r="S1242">
        <v>2.35853</v>
      </c>
      <c r="T1242">
        <v>2.23766</v>
      </c>
      <c r="U1242">
        <v>2.2437999999999998</v>
      </c>
      <c r="V1242">
        <v>2.0410599999999999</v>
      </c>
      <c r="W1242">
        <v>1.9675800000000001</v>
      </c>
      <c r="X1242">
        <v>2.36625</v>
      </c>
      <c r="Y1242">
        <v>2.2244700000000002</v>
      </c>
      <c r="Z1242">
        <v>5.4339899999999997</v>
      </c>
      <c r="AA1242">
        <v>5.6806400000000004</v>
      </c>
      <c r="AB1242" t="s">
        <v>35209</v>
      </c>
      <c r="AC1242" t="s">
        <v>35210</v>
      </c>
      <c r="AD1242" t="s">
        <v>5</v>
      </c>
      <c r="AE1242" t="s">
        <v>6</v>
      </c>
      <c r="AF1242" t="s">
        <v>14328</v>
      </c>
      <c r="AG1242">
        <v>4</v>
      </c>
      <c r="AH1242" t="s">
        <v>35211</v>
      </c>
    </row>
    <row r="1243" spans="1:34" x14ac:dyDescent="0.25">
      <c r="A1243" t="s">
        <v>34634</v>
      </c>
      <c r="B1243" t="s">
        <v>34635</v>
      </c>
      <c r="C1243" t="s">
        <v>34636</v>
      </c>
      <c r="D1243">
        <v>-0.32844000000000001</v>
      </c>
      <c r="E1243">
        <v>-5.3100000000000001E-2</v>
      </c>
      <c r="F1243">
        <v>-0.17610000000000001</v>
      </c>
      <c r="G1243">
        <v>6.0859999999999997E-2</v>
      </c>
      <c r="H1243">
        <v>8.5100000000000002E-3</v>
      </c>
      <c r="I1243">
        <v>-0.20129</v>
      </c>
      <c r="J1243">
        <v>-2.49E-3</v>
      </c>
      <c r="K1243" t="s">
        <v>642</v>
      </c>
      <c r="L1243">
        <v>3.5769299999999999</v>
      </c>
      <c r="M1243">
        <v>3.2484899999999999</v>
      </c>
      <c r="N1243">
        <v>3.4325700000000001</v>
      </c>
      <c r="O1243">
        <v>3.37947</v>
      </c>
      <c r="P1243">
        <v>3.4596399999999998</v>
      </c>
      <c r="Q1243">
        <v>3.2835399999999999</v>
      </c>
      <c r="R1243">
        <v>3.1086800000000001</v>
      </c>
      <c r="S1243">
        <v>3.16954</v>
      </c>
      <c r="T1243">
        <v>3.2775300000000001</v>
      </c>
      <c r="U1243">
        <v>3.2860399999999998</v>
      </c>
      <c r="V1243">
        <v>3.6181800000000002</v>
      </c>
      <c r="W1243">
        <v>3.41689</v>
      </c>
      <c r="X1243">
        <v>3.2353700000000001</v>
      </c>
      <c r="Y1243">
        <v>3.2328800000000002</v>
      </c>
      <c r="Z1243" t="s">
        <v>642</v>
      </c>
      <c r="AA1243" t="s">
        <v>642</v>
      </c>
      <c r="AB1243" t="s">
        <v>34634</v>
      </c>
      <c r="AC1243">
        <v>561</v>
      </c>
      <c r="AD1243" t="s">
        <v>5</v>
      </c>
      <c r="AE1243" t="s">
        <v>15</v>
      </c>
      <c r="AF1243" t="s">
        <v>34637</v>
      </c>
      <c r="AG1243">
        <v>18</v>
      </c>
      <c r="AH1243" t="s">
        <v>34638</v>
      </c>
    </row>
    <row r="1244" spans="1:34" x14ac:dyDescent="0.25">
      <c r="A1244" t="s">
        <v>14275</v>
      </c>
      <c r="B1244" t="s">
        <v>14276</v>
      </c>
      <c r="C1244" t="s">
        <v>14277</v>
      </c>
      <c r="D1244">
        <v>-0.32855000000000001</v>
      </c>
      <c r="E1244">
        <v>1.304E-2</v>
      </c>
      <c r="F1244">
        <v>-0.27744000000000002</v>
      </c>
      <c r="G1244">
        <v>-0.11869</v>
      </c>
      <c r="H1244">
        <v>-0.13474</v>
      </c>
      <c r="I1244">
        <v>-0.25618999999999997</v>
      </c>
      <c r="J1244">
        <v>-7.4929999999999997E-2</v>
      </c>
      <c r="K1244">
        <v>-0.31031999999999998</v>
      </c>
      <c r="L1244">
        <v>1.8079000000000001</v>
      </c>
      <c r="M1244">
        <v>1.4793499999999999</v>
      </c>
      <c r="N1244">
        <v>1.5134099999999999</v>
      </c>
      <c r="O1244">
        <v>1.5264500000000001</v>
      </c>
      <c r="P1244">
        <v>1.69878</v>
      </c>
      <c r="Q1244">
        <v>1.42134</v>
      </c>
      <c r="R1244">
        <v>1.6549100000000001</v>
      </c>
      <c r="S1244">
        <v>1.5362199999999999</v>
      </c>
      <c r="T1244">
        <v>1.6778200000000001</v>
      </c>
      <c r="U1244">
        <v>1.54308</v>
      </c>
      <c r="V1244">
        <v>1.5287200000000001</v>
      </c>
      <c r="W1244">
        <v>1.2725299999999999</v>
      </c>
      <c r="X1244">
        <v>1.57253</v>
      </c>
      <c r="Y1244">
        <v>1.4976</v>
      </c>
      <c r="Z1244">
        <v>5.0779300000000003</v>
      </c>
      <c r="AA1244">
        <v>4.7676100000000003</v>
      </c>
      <c r="AB1244" t="s">
        <v>14275</v>
      </c>
      <c r="AC1244">
        <v>3</v>
      </c>
      <c r="AD1244" t="s">
        <v>5</v>
      </c>
      <c r="AE1244" t="s">
        <v>6</v>
      </c>
      <c r="AF1244" t="s">
        <v>14370</v>
      </c>
      <c r="AG1244">
        <v>2</v>
      </c>
      <c r="AH1244" t="s">
        <v>14371</v>
      </c>
    </row>
    <row r="1245" spans="1:34" x14ac:dyDescent="0.25">
      <c r="A1245" t="s">
        <v>13856</v>
      </c>
      <c r="B1245" t="s">
        <v>13857</v>
      </c>
      <c r="C1245" t="s">
        <v>13858</v>
      </c>
      <c r="D1245">
        <v>-0.33300999999999997</v>
      </c>
      <c r="E1245">
        <v>0.14716000000000001</v>
      </c>
      <c r="F1245">
        <v>-0.14208100000000001</v>
      </c>
      <c r="G1245">
        <v>-0.33207700000000001</v>
      </c>
      <c r="H1245">
        <v>-1.07E-3</v>
      </c>
      <c r="I1245">
        <v>-5.1845000000000002E-2</v>
      </c>
      <c r="J1245">
        <v>-9.6539E-2</v>
      </c>
      <c r="K1245">
        <v>-5.2601000000000002E-2</v>
      </c>
      <c r="L1245">
        <v>-0.45833000000000002</v>
      </c>
      <c r="M1245">
        <v>-0.79134000000000004</v>
      </c>
      <c r="N1245">
        <v>-0.73408899999999999</v>
      </c>
      <c r="O1245">
        <v>-0.58692900000000003</v>
      </c>
      <c r="P1245">
        <v>-0.68766000000000005</v>
      </c>
      <c r="Q1245">
        <v>-0.82974099999999995</v>
      </c>
      <c r="R1245">
        <v>-0.540018</v>
      </c>
      <c r="S1245">
        <v>-0.87209499999999995</v>
      </c>
      <c r="T1245">
        <v>-0.53129000000000004</v>
      </c>
      <c r="U1245">
        <v>-0.53236000000000006</v>
      </c>
      <c r="V1245">
        <v>-0.76937500000000003</v>
      </c>
      <c r="W1245">
        <v>-0.82121999999999995</v>
      </c>
      <c r="X1245">
        <v>-0.72638100000000005</v>
      </c>
      <c r="Y1245">
        <v>-0.82291999999999998</v>
      </c>
      <c r="Z1245">
        <v>0.97138000000000002</v>
      </c>
      <c r="AA1245">
        <v>0.91877900000000001</v>
      </c>
      <c r="AB1245" t="s">
        <v>13856</v>
      </c>
      <c r="AC1245">
        <v>77</v>
      </c>
      <c r="AD1245" t="s">
        <v>5</v>
      </c>
      <c r="AE1245" t="s">
        <v>35</v>
      </c>
      <c r="AF1245" t="s">
        <v>34399</v>
      </c>
      <c r="AG1245">
        <v>8</v>
      </c>
      <c r="AH1245" t="s">
        <v>13859</v>
      </c>
    </row>
    <row r="1246" spans="1:34" x14ac:dyDescent="0.25">
      <c r="A1246" t="s">
        <v>13856</v>
      </c>
      <c r="B1246" t="s">
        <v>13857</v>
      </c>
      <c r="C1246" t="s">
        <v>13858</v>
      </c>
      <c r="D1246">
        <v>-0.33300999999999997</v>
      </c>
      <c r="E1246">
        <v>0.14716000000000001</v>
      </c>
      <c r="F1246">
        <v>-0.14208100000000001</v>
      </c>
      <c r="G1246">
        <v>-0.33207700000000001</v>
      </c>
      <c r="H1246">
        <v>-1.07E-3</v>
      </c>
      <c r="I1246">
        <v>-5.1845000000000002E-2</v>
      </c>
      <c r="J1246">
        <v>-9.6539E-2</v>
      </c>
      <c r="K1246">
        <v>-5.2601000000000002E-2</v>
      </c>
      <c r="L1246">
        <v>-0.45833000000000002</v>
      </c>
      <c r="M1246">
        <v>-0.79134000000000004</v>
      </c>
      <c r="N1246">
        <v>-0.73408899999999999</v>
      </c>
      <c r="O1246">
        <v>-0.58692900000000003</v>
      </c>
      <c r="P1246">
        <v>-0.68766000000000005</v>
      </c>
      <c r="Q1246">
        <v>-0.82974099999999995</v>
      </c>
      <c r="R1246">
        <v>-0.540018</v>
      </c>
      <c r="S1246">
        <v>-0.87209499999999995</v>
      </c>
      <c r="T1246">
        <v>-0.53129000000000004</v>
      </c>
      <c r="U1246">
        <v>-0.53236000000000006</v>
      </c>
      <c r="V1246">
        <v>-0.76937500000000003</v>
      </c>
      <c r="W1246">
        <v>-0.82121999999999995</v>
      </c>
      <c r="X1246">
        <v>-0.72638100000000005</v>
      </c>
      <c r="Y1246">
        <v>-0.82291999999999998</v>
      </c>
      <c r="Z1246">
        <v>0.97138000000000002</v>
      </c>
      <c r="AA1246">
        <v>0.91877900000000001</v>
      </c>
      <c r="AB1246" t="s">
        <v>13856</v>
      </c>
      <c r="AC1246">
        <v>81</v>
      </c>
      <c r="AD1246" t="s">
        <v>21</v>
      </c>
      <c r="AE1246" t="s">
        <v>35</v>
      </c>
      <c r="AF1246" t="s">
        <v>34399</v>
      </c>
      <c r="AG1246">
        <v>12</v>
      </c>
      <c r="AH1246" t="s">
        <v>13860</v>
      </c>
    </row>
    <row r="1247" spans="1:34" x14ac:dyDescent="0.25">
      <c r="A1247" t="s">
        <v>13538</v>
      </c>
      <c r="B1247" t="s">
        <v>13539</v>
      </c>
      <c r="C1247" t="s">
        <v>13540</v>
      </c>
      <c r="D1247">
        <v>-0.33402999999999999</v>
      </c>
      <c r="E1247">
        <v>-0.24493000000000001</v>
      </c>
      <c r="F1247">
        <v>-0.26169999999999999</v>
      </c>
      <c r="G1247">
        <v>-0.27494099999999999</v>
      </c>
      <c r="H1247">
        <v>6.5180000000000002E-2</v>
      </c>
      <c r="I1247">
        <v>-2.4359999999999998E-3</v>
      </c>
      <c r="J1247">
        <v>2.8711E-2</v>
      </c>
      <c r="K1247">
        <v>0.41243999999999997</v>
      </c>
      <c r="L1247">
        <v>-0.72924</v>
      </c>
      <c r="M1247">
        <v>-1.0632699999999999</v>
      </c>
      <c r="N1247">
        <v>-0.83094000000000001</v>
      </c>
      <c r="O1247">
        <v>-1.0758700000000001</v>
      </c>
      <c r="P1247">
        <v>-0.58165</v>
      </c>
      <c r="Q1247">
        <v>-0.84335000000000004</v>
      </c>
      <c r="R1247">
        <v>-0.753529</v>
      </c>
      <c r="S1247">
        <v>-1.02847</v>
      </c>
      <c r="T1247">
        <v>-0.95272999999999997</v>
      </c>
      <c r="U1247">
        <v>-0.88754999999999995</v>
      </c>
      <c r="V1247">
        <v>-0.75466500000000003</v>
      </c>
      <c r="W1247">
        <v>-0.75710100000000002</v>
      </c>
      <c r="X1247">
        <v>-0.96753100000000003</v>
      </c>
      <c r="Y1247">
        <v>-0.93881999999999999</v>
      </c>
      <c r="Z1247">
        <v>-1.2206900000000001</v>
      </c>
      <c r="AA1247">
        <v>-0.80825000000000002</v>
      </c>
      <c r="AB1247" t="s">
        <v>13538</v>
      </c>
      <c r="AC1247">
        <v>1165</v>
      </c>
      <c r="AD1247" t="s">
        <v>21</v>
      </c>
      <c r="AE1247" t="s">
        <v>6</v>
      </c>
      <c r="AF1247" t="s">
        <v>34740</v>
      </c>
      <c r="AG1247">
        <v>14</v>
      </c>
      <c r="AH1247" t="s">
        <v>14348</v>
      </c>
    </row>
    <row r="1248" spans="1:34" x14ac:dyDescent="0.25">
      <c r="A1248" t="s">
        <v>14281</v>
      </c>
      <c r="B1248" t="s">
        <v>14282</v>
      </c>
      <c r="C1248" t="s">
        <v>14283</v>
      </c>
      <c r="D1248">
        <v>-0.33578799999999998</v>
      </c>
      <c r="E1248">
        <v>0.114841</v>
      </c>
      <c r="F1248">
        <v>-1.5980000000000001E-2</v>
      </c>
      <c r="G1248">
        <v>-0.146788</v>
      </c>
      <c r="H1248">
        <v>0.26303100000000001</v>
      </c>
      <c r="I1248">
        <v>-0.26712570000000002</v>
      </c>
      <c r="J1248">
        <v>-0.11241</v>
      </c>
      <c r="K1248">
        <v>-0.34022000000000002</v>
      </c>
      <c r="L1248">
        <v>-0.26133200000000001</v>
      </c>
      <c r="M1248">
        <v>-0.59711999999999998</v>
      </c>
      <c r="N1248">
        <v>-0.27728999999999998</v>
      </c>
      <c r="O1248">
        <v>-0.16244900000000001</v>
      </c>
      <c r="P1248">
        <v>-0.29874000000000001</v>
      </c>
      <c r="Q1248">
        <v>-0.31472</v>
      </c>
      <c r="R1248">
        <v>-0.237207</v>
      </c>
      <c r="S1248">
        <v>-0.38399499999999998</v>
      </c>
      <c r="T1248">
        <v>-0.26303100000000001</v>
      </c>
      <c r="U1248">
        <v>0</v>
      </c>
      <c r="V1248">
        <v>-9.0305300000000005E-2</v>
      </c>
      <c r="W1248">
        <v>-0.357431</v>
      </c>
      <c r="X1248">
        <v>-0.41225000000000001</v>
      </c>
      <c r="Y1248">
        <v>-0.52466000000000002</v>
      </c>
      <c r="Z1248">
        <v>2.8935599999999999</v>
      </c>
      <c r="AA1248">
        <v>2.5533399999999999</v>
      </c>
      <c r="AB1248" t="s">
        <v>14281</v>
      </c>
      <c r="AC1248">
        <v>160</v>
      </c>
      <c r="AD1248" t="s">
        <v>5</v>
      </c>
      <c r="AE1248" t="s">
        <v>6</v>
      </c>
      <c r="AF1248" t="s">
        <v>34995</v>
      </c>
      <c r="AG1248">
        <v>16</v>
      </c>
      <c r="AH1248" t="s">
        <v>14284</v>
      </c>
    </row>
    <row r="1249" spans="1:34" x14ac:dyDescent="0.25">
      <c r="A1249" t="s">
        <v>13996</v>
      </c>
      <c r="B1249" t="s">
        <v>13997</v>
      </c>
      <c r="C1249" t="s">
        <v>13998</v>
      </c>
      <c r="D1249">
        <v>-0.3370689</v>
      </c>
      <c r="E1249">
        <v>-1.2829E-2</v>
      </c>
      <c r="F1249">
        <v>0.12590950000000001</v>
      </c>
      <c r="G1249">
        <v>8.6483000000000004E-2</v>
      </c>
      <c r="H1249">
        <v>-0.17428805999999999</v>
      </c>
      <c r="I1249">
        <v>-0.18003469999999999</v>
      </c>
      <c r="J1249">
        <v>-2.4530375E-2</v>
      </c>
      <c r="K1249">
        <v>-9.0061000000000002E-2</v>
      </c>
      <c r="L1249">
        <v>-3.5551100000000002E-2</v>
      </c>
      <c r="M1249">
        <v>-0.37262000000000001</v>
      </c>
      <c r="N1249">
        <v>-0.109671</v>
      </c>
      <c r="O1249">
        <v>-0.1225</v>
      </c>
      <c r="P1249">
        <v>-0.10242999999999999</v>
      </c>
      <c r="Q1249">
        <v>2.34795E-2</v>
      </c>
      <c r="R1249">
        <v>-0.238237</v>
      </c>
      <c r="S1249">
        <v>-0.151754</v>
      </c>
      <c r="T1249">
        <v>-9.1209399999999993E-3</v>
      </c>
      <c r="U1249">
        <v>-0.18340899999999999</v>
      </c>
      <c r="V1249">
        <v>8.41446E-2</v>
      </c>
      <c r="W1249">
        <v>-9.5890100000000006E-2</v>
      </c>
      <c r="X1249">
        <v>2.50301E-2</v>
      </c>
      <c r="Y1249">
        <v>4.9972500000000002E-4</v>
      </c>
      <c r="Z1249">
        <v>1.01877</v>
      </c>
      <c r="AA1249">
        <v>0.92870900000000001</v>
      </c>
      <c r="AB1249" t="s">
        <v>13996</v>
      </c>
      <c r="AC1249">
        <v>385</v>
      </c>
      <c r="AD1249" t="s">
        <v>5</v>
      </c>
      <c r="AE1249" t="s">
        <v>6</v>
      </c>
      <c r="AF1249" t="s">
        <v>34814</v>
      </c>
      <c r="AG1249">
        <v>8</v>
      </c>
      <c r="AH1249" t="s">
        <v>34815</v>
      </c>
    </row>
    <row r="1250" spans="1:34" x14ac:dyDescent="0.25">
      <c r="A1250" t="s">
        <v>34495</v>
      </c>
      <c r="B1250" t="s">
        <v>34496</v>
      </c>
      <c r="C1250" t="s">
        <v>34497</v>
      </c>
      <c r="D1250">
        <v>-0.33737</v>
      </c>
      <c r="E1250">
        <v>0.10360999999999999</v>
      </c>
      <c r="F1250">
        <v>1.8689999999999998E-2</v>
      </c>
      <c r="G1250">
        <v>4.3069999999999997E-2</v>
      </c>
      <c r="H1250">
        <v>-3.4630000000000001E-2</v>
      </c>
      <c r="I1250">
        <v>-8.6069999999999994E-2</v>
      </c>
      <c r="J1250">
        <v>0.33700999999999998</v>
      </c>
      <c r="K1250">
        <v>-7.3992199999999997</v>
      </c>
      <c r="L1250">
        <v>3.0009700000000001</v>
      </c>
      <c r="M1250">
        <v>2.6636000000000002</v>
      </c>
      <c r="N1250">
        <v>2.7829999999999999</v>
      </c>
      <c r="O1250">
        <v>2.8866100000000001</v>
      </c>
      <c r="P1250">
        <v>3.1356700000000002</v>
      </c>
      <c r="Q1250">
        <v>3.1543600000000001</v>
      </c>
      <c r="R1250">
        <v>2.8802599999999998</v>
      </c>
      <c r="S1250">
        <v>2.92333</v>
      </c>
      <c r="T1250">
        <v>2.8692899999999999</v>
      </c>
      <c r="U1250">
        <v>2.83466</v>
      </c>
      <c r="V1250">
        <v>3.47322</v>
      </c>
      <c r="W1250">
        <v>3.3871500000000001</v>
      </c>
      <c r="X1250">
        <v>2.5477099999999999</v>
      </c>
      <c r="Y1250">
        <v>2.8847200000000002</v>
      </c>
      <c r="Z1250">
        <v>-4.1916799999999999</v>
      </c>
      <c r="AA1250">
        <v>-11.5909</v>
      </c>
      <c r="AB1250" t="s">
        <v>34495</v>
      </c>
      <c r="AC1250">
        <v>1120</v>
      </c>
      <c r="AD1250" t="s">
        <v>5</v>
      </c>
      <c r="AE1250" t="s">
        <v>35</v>
      </c>
      <c r="AF1250" t="s">
        <v>34498</v>
      </c>
      <c r="AG1250">
        <v>1</v>
      </c>
      <c r="AH1250" t="s">
        <v>34499</v>
      </c>
    </row>
    <row r="1251" spans="1:34" x14ac:dyDescent="0.25">
      <c r="A1251" t="s">
        <v>34495</v>
      </c>
      <c r="B1251" t="s">
        <v>34496</v>
      </c>
      <c r="C1251" t="s">
        <v>34497</v>
      </c>
      <c r="D1251">
        <v>-0.33737</v>
      </c>
      <c r="E1251">
        <v>0.10360999999999999</v>
      </c>
      <c r="F1251">
        <v>1.8689999999999998E-2</v>
      </c>
      <c r="G1251">
        <v>4.3069999999999997E-2</v>
      </c>
      <c r="H1251">
        <v>-3.4630000000000001E-2</v>
      </c>
      <c r="I1251">
        <v>-8.6069999999999994E-2</v>
      </c>
      <c r="J1251">
        <v>0.33700999999999998</v>
      </c>
      <c r="K1251">
        <v>-7.3992199999999997</v>
      </c>
      <c r="L1251">
        <v>3.0009700000000001</v>
      </c>
      <c r="M1251">
        <v>2.6636000000000002</v>
      </c>
      <c r="N1251">
        <v>2.7829999999999999</v>
      </c>
      <c r="O1251">
        <v>2.8866100000000001</v>
      </c>
      <c r="P1251">
        <v>3.1356700000000002</v>
      </c>
      <c r="Q1251">
        <v>3.1543600000000001</v>
      </c>
      <c r="R1251">
        <v>2.8802599999999998</v>
      </c>
      <c r="S1251">
        <v>2.92333</v>
      </c>
      <c r="T1251">
        <v>2.8692899999999999</v>
      </c>
      <c r="U1251">
        <v>2.83466</v>
      </c>
      <c r="V1251">
        <v>3.47322</v>
      </c>
      <c r="W1251">
        <v>3.3871500000000001</v>
      </c>
      <c r="X1251">
        <v>2.5477099999999999</v>
      </c>
      <c r="Y1251">
        <v>2.8847200000000002</v>
      </c>
      <c r="Z1251">
        <v>-4.1916799999999999</v>
      </c>
      <c r="AA1251">
        <v>-11.5909</v>
      </c>
      <c r="AB1251" t="s">
        <v>34495</v>
      </c>
      <c r="AC1251">
        <v>1121</v>
      </c>
      <c r="AD1251" t="s">
        <v>5</v>
      </c>
      <c r="AE1251" t="s">
        <v>35</v>
      </c>
      <c r="AF1251" t="s">
        <v>34498</v>
      </c>
      <c r="AG1251">
        <v>2</v>
      </c>
      <c r="AH1251" t="s">
        <v>34500</v>
      </c>
    </row>
    <row r="1252" spans="1:34" x14ac:dyDescent="0.25">
      <c r="A1252" t="s">
        <v>34816</v>
      </c>
      <c r="B1252" t="s">
        <v>34817</v>
      </c>
      <c r="C1252" t="s">
        <v>34818</v>
      </c>
      <c r="D1252">
        <v>-0.33884999999999998</v>
      </c>
      <c r="E1252">
        <v>-0.18293000000000001</v>
      </c>
      <c r="F1252">
        <v>-0.38956000000000002</v>
      </c>
      <c r="G1252">
        <v>-0.23368</v>
      </c>
      <c r="H1252">
        <v>-0.14462</v>
      </c>
      <c r="I1252">
        <v>-0.19839000000000001</v>
      </c>
      <c r="J1252">
        <v>-0.15356</v>
      </c>
      <c r="K1252" t="s">
        <v>642</v>
      </c>
      <c r="L1252">
        <v>1.2963199999999999</v>
      </c>
      <c r="M1252">
        <v>0.95747000000000004</v>
      </c>
      <c r="N1252">
        <v>1.52294</v>
      </c>
      <c r="O1252">
        <v>1.3400099999999999</v>
      </c>
      <c r="P1252">
        <v>1.611</v>
      </c>
      <c r="Q1252">
        <v>1.2214400000000001</v>
      </c>
      <c r="R1252">
        <v>1.25101</v>
      </c>
      <c r="S1252">
        <v>1.0173300000000001</v>
      </c>
      <c r="T1252">
        <v>1.3943099999999999</v>
      </c>
      <c r="U1252">
        <v>1.24969</v>
      </c>
      <c r="V1252">
        <v>1.3560700000000001</v>
      </c>
      <c r="W1252">
        <v>1.15768</v>
      </c>
      <c r="X1252">
        <v>1.50437</v>
      </c>
      <c r="Y1252">
        <v>1.3508100000000001</v>
      </c>
      <c r="Z1252" t="s">
        <v>642</v>
      </c>
      <c r="AA1252" t="s">
        <v>642</v>
      </c>
      <c r="AB1252" t="s">
        <v>34880</v>
      </c>
      <c r="AC1252" t="s">
        <v>35612</v>
      </c>
      <c r="AD1252" t="s">
        <v>21</v>
      </c>
      <c r="AE1252" t="s">
        <v>6</v>
      </c>
      <c r="AF1252" t="s">
        <v>27459</v>
      </c>
      <c r="AG1252">
        <v>9</v>
      </c>
      <c r="AH1252" t="s">
        <v>35613</v>
      </c>
    </row>
    <row r="1253" spans="1:34" x14ac:dyDescent="0.25">
      <c r="A1253" t="s">
        <v>34883</v>
      </c>
      <c r="B1253" t="s">
        <v>34884</v>
      </c>
      <c r="C1253" t="s">
        <v>34885</v>
      </c>
      <c r="D1253">
        <v>-0.33884999999999998</v>
      </c>
      <c r="E1253">
        <v>-0.18293000000000001</v>
      </c>
      <c r="F1253">
        <v>-0.38956000000000002</v>
      </c>
      <c r="G1253">
        <v>-0.23368</v>
      </c>
      <c r="H1253">
        <v>-0.14462</v>
      </c>
      <c r="I1253">
        <v>-0.19839000000000001</v>
      </c>
      <c r="J1253">
        <v>-0.15356</v>
      </c>
      <c r="K1253" t="s">
        <v>642</v>
      </c>
      <c r="L1253">
        <v>1.2963199999999999</v>
      </c>
      <c r="M1253">
        <v>0.95747000000000004</v>
      </c>
      <c r="N1253">
        <v>1.52294</v>
      </c>
      <c r="O1253">
        <v>1.3400099999999999</v>
      </c>
      <c r="P1253">
        <v>1.611</v>
      </c>
      <c r="Q1253">
        <v>1.2214400000000001</v>
      </c>
      <c r="R1253">
        <v>1.25101</v>
      </c>
      <c r="S1253">
        <v>1.0173300000000001</v>
      </c>
      <c r="T1253">
        <v>1.3943099999999999</v>
      </c>
      <c r="U1253">
        <v>1.24969</v>
      </c>
      <c r="V1253">
        <v>1.3560700000000001</v>
      </c>
      <c r="W1253">
        <v>1.15768</v>
      </c>
      <c r="X1253">
        <v>1.50437</v>
      </c>
      <c r="Y1253">
        <v>1.3508100000000001</v>
      </c>
      <c r="Z1253" t="s">
        <v>642</v>
      </c>
      <c r="AA1253" t="s">
        <v>642</v>
      </c>
      <c r="AB1253" t="s">
        <v>34886</v>
      </c>
      <c r="AC1253" t="s">
        <v>35614</v>
      </c>
      <c r="AD1253" t="s">
        <v>21</v>
      </c>
      <c r="AE1253" t="s">
        <v>6</v>
      </c>
      <c r="AF1253" t="s">
        <v>27459</v>
      </c>
      <c r="AG1253">
        <v>9</v>
      </c>
      <c r="AH1253" t="s">
        <v>35615</v>
      </c>
    </row>
    <row r="1254" spans="1:34" x14ac:dyDescent="0.25">
      <c r="A1254" t="s">
        <v>13160</v>
      </c>
      <c r="B1254" t="s">
        <v>13161</v>
      </c>
      <c r="C1254" t="s">
        <v>13162</v>
      </c>
      <c r="D1254">
        <v>-0.34021000000000001</v>
      </c>
      <c r="E1254">
        <v>8.022E-2</v>
      </c>
      <c r="F1254">
        <v>8.5269999999999999E-2</v>
      </c>
      <c r="G1254">
        <v>-9.6809999999999993E-2</v>
      </c>
      <c r="H1254">
        <v>-8.2320000000000004E-2</v>
      </c>
      <c r="I1254">
        <v>-6.676E-2</v>
      </c>
      <c r="J1254">
        <v>0.15217</v>
      </c>
      <c r="K1254">
        <v>-8.3779999999999993E-2</v>
      </c>
      <c r="L1254">
        <v>2.67753</v>
      </c>
      <c r="M1254">
        <v>2.3373200000000001</v>
      </c>
      <c r="N1254">
        <v>1.98949</v>
      </c>
      <c r="O1254">
        <v>2.0697100000000002</v>
      </c>
      <c r="P1254">
        <v>2.3091900000000001</v>
      </c>
      <c r="Q1254">
        <v>2.39446</v>
      </c>
      <c r="R1254">
        <v>2.3311199999999999</v>
      </c>
      <c r="S1254">
        <v>2.2343099999999998</v>
      </c>
      <c r="T1254">
        <v>2.49058</v>
      </c>
      <c r="U1254">
        <v>2.4082599999999998</v>
      </c>
      <c r="V1254">
        <v>2.4990199999999998</v>
      </c>
      <c r="W1254">
        <v>2.4322599999999999</v>
      </c>
      <c r="X1254">
        <v>2.11477</v>
      </c>
      <c r="Y1254">
        <v>2.26694</v>
      </c>
      <c r="Z1254">
        <v>4.6577700000000002</v>
      </c>
      <c r="AA1254">
        <v>4.5739900000000002</v>
      </c>
      <c r="AB1254" t="s">
        <v>13160</v>
      </c>
      <c r="AC1254">
        <v>132</v>
      </c>
      <c r="AD1254" t="s">
        <v>5</v>
      </c>
      <c r="AE1254" t="s">
        <v>35</v>
      </c>
      <c r="AF1254" t="s">
        <v>33899</v>
      </c>
      <c r="AG1254">
        <v>7</v>
      </c>
      <c r="AH1254" t="s">
        <v>13163</v>
      </c>
    </row>
    <row r="1255" spans="1:34" x14ac:dyDescent="0.25">
      <c r="A1255" t="s">
        <v>13160</v>
      </c>
      <c r="B1255" t="s">
        <v>13161</v>
      </c>
      <c r="C1255" t="s">
        <v>13162</v>
      </c>
      <c r="D1255">
        <v>-0.34021000000000001</v>
      </c>
      <c r="E1255">
        <v>8.022E-2</v>
      </c>
      <c r="F1255">
        <v>8.5269999999999999E-2</v>
      </c>
      <c r="G1255">
        <v>-9.6809999999999993E-2</v>
      </c>
      <c r="H1255">
        <v>-8.2320000000000004E-2</v>
      </c>
      <c r="I1255">
        <v>-6.676E-2</v>
      </c>
      <c r="J1255">
        <v>0.15217</v>
      </c>
      <c r="K1255">
        <v>-8.3779999999999993E-2</v>
      </c>
      <c r="L1255">
        <v>2.67753</v>
      </c>
      <c r="M1255">
        <v>2.3373200000000001</v>
      </c>
      <c r="N1255">
        <v>1.98949</v>
      </c>
      <c r="O1255">
        <v>2.0697100000000002</v>
      </c>
      <c r="P1255">
        <v>2.3091900000000001</v>
      </c>
      <c r="Q1255">
        <v>2.39446</v>
      </c>
      <c r="R1255">
        <v>2.3311199999999999</v>
      </c>
      <c r="S1255">
        <v>2.2343099999999998</v>
      </c>
      <c r="T1255">
        <v>2.49058</v>
      </c>
      <c r="U1255">
        <v>2.4082599999999998</v>
      </c>
      <c r="V1255">
        <v>2.4990199999999998</v>
      </c>
      <c r="W1255">
        <v>2.4322599999999999</v>
      </c>
      <c r="X1255">
        <v>2.11477</v>
      </c>
      <c r="Y1255">
        <v>2.26694</v>
      </c>
      <c r="Z1255">
        <v>4.6577700000000002</v>
      </c>
      <c r="AA1255">
        <v>4.5739900000000002</v>
      </c>
      <c r="AB1255" t="s">
        <v>13160</v>
      </c>
      <c r="AC1255">
        <v>133</v>
      </c>
      <c r="AD1255" t="s">
        <v>5</v>
      </c>
      <c r="AE1255" t="s">
        <v>35</v>
      </c>
      <c r="AF1255" t="s">
        <v>33899</v>
      </c>
      <c r="AG1255">
        <v>8</v>
      </c>
      <c r="AH1255" t="s">
        <v>14153</v>
      </c>
    </row>
    <row r="1256" spans="1:34" x14ac:dyDescent="0.25">
      <c r="A1256" t="s">
        <v>14433</v>
      </c>
      <c r="B1256" t="s">
        <v>14434</v>
      </c>
      <c r="C1256" t="s">
        <v>14435</v>
      </c>
      <c r="D1256">
        <v>-0.34267900000000001</v>
      </c>
      <c r="E1256">
        <v>0.35383100000000001</v>
      </c>
      <c r="F1256">
        <v>8.2308999999999993E-2</v>
      </c>
      <c r="G1256">
        <v>-0.26033600000000001</v>
      </c>
      <c r="H1256">
        <v>-0.41427799999999998</v>
      </c>
      <c r="I1256">
        <v>2.0174000000000001E-2</v>
      </c>
      <c r="J1256">
        <v>6.5719E-2</v>
      </c>
      <c r="K1256">
        <v>-0.27041999999999999</v>
      </c>
      <c r="L1256">
        <v>-0.99783100000000002</v>
      </c>
      <c r="M1256">
        <v>-1.3405100000000001</v>
      </c>
      <c r="N1256">
        <v>-1.0562199999999999</v>
      </c>
      <c r="O1256">
        <v>-0.70238900000000004</v>
      </c>
      <c r="P1256">
        <v>-0.78862900000000002</v>
      </c>
      <c r="Q1256">
        <v>-0.70631999999999995</v>
      </c>
      <c r="R1256">
        <v>-0.28678900000000002</v>
      </c>
      <c r="S1256">
        <v>-0.54712499999999997</v>
      </c>
      <c r="T1256">
        <v>-0.42855100000000002</v>
      </c>
      <c r="U1256">
        <v>-0.84282900000000005</v>
      </c>
      <c r="V1256">
        <v>-8.66947E-2</v>
      </c>
      <c r="W1256">
        <v>-6.6520700000000002E-2</v>
      </c>
      <c r="X1256">
        <v>-0.41793999999999998</v>
      </c>
      <c r="Y1256">
        <v>-0.35222100000000001</v>
      </c>
      <c r="Z1256">
        <v>-0.29026999999999997</v>
      </c>
      <c r="AA1256">
        <v>-0.56069000000000002</v>
      </c>
      <c r="AB1256" t="s">
        <v>14433</v>
      </c>
      <c r="AC1256">
        <v>583</v>
      </c>
      <c r="AD1256" t="s">
        <v>5</v>
      </c>
      <c r="AE1256" t="s">
        <v>6</v>
      </c>
      <c r="AF1256" t="s">
        <v>14436</v>
      </c>
      <c r="AG1256">
        <v>10</v>
      </c>
      <c r="AH1256" t="s">
        <v>14437</v>
      </c>
    </row>
    <row r="1257" spans="1:34" x14ac:dyDescent="0.25">
      <c r="A1257" t="s">
        <v>14889</v>
      </c>
      <c r="C1257" t="s">
        <v>14890</v>
      </c>
      <c r="D1257">
        <v>-0.34300000000000003</v>
      </c>
      <c r="E1257">
        <v>0.12026199999999999</v>
      </c>
      <c r="F1257">
        <v>9.5548999999999995E-2</v>
      </c>
      <c r="G1257">
        <v>-7.0807999999999996E-2</v>
      </c>
      <c r="H1257">
        <v>-6.5379999999999994E-2</v>
      </c>
      <c r="I1257">
        <v>-0.169792</v>
      </c>
      <c r="J1257">
        <v>0.20991099999999999</v>
      </c>
      <c r="K1257">
        <v>0.15911</v>
      </c>
      <c r="L1257">
        <v>1.39554</v>
      </c>
      <c r="M1257">
        <v>1.05254</v>
      </c>
      <c r="N1257">
        <v>0.48082000000000003</v>
      </c>
      <c r="O1257">
        <v>0.60108200000000001</v>
      </c>
      <c r="P1257">
        <v>0.98166100000000001</v>
      </c>
      <c r="Q1257">
        <v>1.07721</v>
      </c>
      <c r="R1257">
        <v>0.97817200000000004</v>
      </c>
      <c r="S1257">
        <v>0.90736399999999995</v>
      </c>
      <c r="T1257">
        <v>1.0841700000000001</v>
      </c>
      <c r="U1257">
        <v>1.0187900000000001</v>
      </c>
      <c r="V1257">
        <v>1.0563100000000001</v>
      </c>
      <c r="W1257">
        <v>0.88651800000000003</v>
      </c>
      <c r="X1257">
        <v>0.79069900000000004</v>
      </c>
      <c r="Y1257">
        <v>1.00061</v>
      </c>
      <c r="Z1257">
        <v>3.5811899999999999</v>
      </c>
      <c r="AA1257">
        <v>3.7403</v>
      </c>
      <c r="AB1257" t="s">
        <v>14889</v>
      </c>
      <c r="AC1257">
        <v>888</v>
      </c>
      <c r="AD1257" t="s">
        <v>5</v>
      </c>
      <c r="AE1257" t="s">
        <v>15</v>
      </c>
      <c r="AF1257" t="s">
        <v>14891</v>
      </c>
      <c r="AG1257">
        <v>4</v>
      </c>
      <c r="AH1257" t="s">
        <v>14892</v>
      </c>
    </row>
    <row r="1258" spans="1:34" x14ac:dyDescent="0.25">
      <c r="A1258" t="s">
        <v>14889</v>
      </c>
      <c r="C1258" t="s">
        <v>14890</v>
      </c>
      <c r="D1258">
        <v>-0.34300000000000003</v>
      </c>
      <c r="E1258">
        <v>0.12026199999999999</v>
      </c>
      <c r="F1258">
        <v>9.5548999999999995E-2</v>
      </c>
      <c r="G1258">
        <v>-7.0807999999999996E-2</v>
      </c>
      <c r="H1258">
        <v>-6.5379999999999994E-2</v>
      </c>
      <c r="I1258">
        <v>-0.169792</v>
      </c>
      <c r="J1258">
        <v>0.20991099999999999</v>
      </c>
      <c r="K1258">
        <v>0.15911</v>
      </c>
      <c r="L1258">
        <v>1.39554</v>
      </c>
      <c r="M1258">
        <v>1.05254</v>
      </c>
      <c r="N1258">
        <v>0.48082000000000003</v>
      </c>
      <c r="O1258">
        <v>0.60108200000000001</v>
      </c>
      <c r="P1258">
        <v>0.98166100000000001</v>
      </c>
      <c r="Q1258">
        <v>1.07721</v>
      </c>
      <c r="R1258">
        <v>0.97817200000000004</v>
      </c>
      <c r="S1258">
        <v>0.90736399999999995</v>
      </c>
      <c r="T1258">
        <v>1.0841700000000001</v>
      </c>
      <c r="U1258">
        <v>1.0187900000000001</v>
      </c>
      <c r="V1258">
        <v>1.0563100000000001</v>
      </c>
      <c r="W1258">
        <v>0.88651800000000003</v>
      </c>
      <c r="X1258">
        <v>0.79069900000000004</v>
      </c>
      <c r="Y1258">
        <v>1.00061</v>
      </c>
      <c r="Z1258">
        <v>3.5811899999999999</v>
      </c>
      <c r="AA1258">
        <v>3.7403</v>
      </c>
      <c r="AB1258" t="s">
        <v>14889</v>
      </c>
      <c r="AC1258">
        <v>886</v>
      </c>
      <c r="AD1258" t="s">
        <v>21</v>
      </c>
      <c r="AE1258" t="s">
        <v>15</v>
      </c>
      <c r="AF1258" t="s">
        <v>14891</v>
      </c>
      <c r="AG1258">
        <v>2</v>
      </c>
      <c r="AH1258" t="s">
        <v>14893</v>
      </c>
    </row>
    <row r="1259" spans="1:34" x14ac:dyDescent="0.25">
      <c r="A1259" t="s">
        <v>14889</v>
      </c>
      <c r="C1259" t="s">
        <v>14890</v>
      </c>
      <c r="D1259">
        <v>-0.34300000000000003</v>
      </c>
      <c r="E1259">
        <v>0.12026199999999999</v>
      </c>
      <c r="F1259">
        <v>9.5548999999999995E-2</v>
      </c>
      <c r="G1259">
        <v>-7.0807999999999996E-2</v>
      </c>
      <c r="H1259">
        <v>-6.5379999999999994E-2</v>
      </c>
      <c r="I1259">
        <v>-0.169792</v>
      </c>
      <c r="J1259">
        <v>0.20991099999999999</v>
      </c>
      <c r="K1259">
        <v>0.15911</v>
      </c>
      <c r="L1259">
        <v>1.39554</v>
      </c>
      <c r="M1259">
        <v>1.05254</v>
      </c>
      <c r="N1259">
        <v>0.48082000000000003</v>
      </c>
      <c r="O1259">
        <v>0.60108200000000001</v>
      </c>
      <c r="P1259">
        <v>0.98166100000000001</v>
      </c>
      <c r="Q1259">
        <v>1.07721</v>
      </c>
      <c r="R1259">
        <v>0.97817200000000004</v>
      </c>
      <c r="S1259">
        <v>0.90736399999999995</v>
      </c>
      <c r="T1259">
        <v>1.0841700000000001</v>
      </c>
      <c r="U1259">
        <v>1.0187900000000001</v>
      </c>
      <c r="V1259">
        <v>1.0563100000000001</v>
      </c>
      <c r="W1259">
        <v>0.88651800000000003</v>
      </c>
      <c r="X1259">
        <v>0.79069900000000004</v>
      </c>
      <c r="Y1259">
        <v>1.00061</v>
      </c>
      <c r="Z1259">
        <v>3.5811899999999999</v>
      </c>
      <c r="AA1259">
        <v>3.7403</v>
      </c>
      <c r="AB1259" t="s">
        <v>14889</v>
      </c>
      <c r="AC1259">
        <v>890</v>
      </c>
      <c r="AD1259" t="s">
        <v>21</v>
      </c>
      <c r="AE1259" t="s">
        <v>15</v>
      </c>
      <c r="AF1259" t="s">
        <v>14891</v>
      </c>
      <c r="AG1259">
        <v>6</v>
      </c>
      <c r="AH1259" t="s">
        <v>14894</v>
      </c>
    </row>
    <row r="1260" spans="1:34" x14ac:dyDescent="0.25">
      <c r="A1260" t="s">
        <v>13068</v>
      </c>
      <c r="B1260" t="s">
        <v>13069</v>
      </c>
      <c r="C1260" t="s">
        <v>13070</v>
      </c>
      <c r="D1260">
        <v>-0.34677000000000002</v>
      </c>
      <c r="E1260">
        <v>-0.52620999999999996</v>
      </c>
      <c r="F1260">
        <v>0.30676999999999999</v>
      </c>
      <c r="G1260">
        <v>0.13247</v>
      </c>
      <c r="H1260">
        <v>2.7969999999999998E-2</v>
      </c>
      <c r="I1260">
        <v>-0.17585999999999999</v>
      </c>
      <c r="J1260">
        <v>4.9959999999999997E-2</v>
      </c>
      <c r="K1260">
        <v>0.30825000000000002</v>
      </c>
      <c r="L1260">
        <v>-2.1932100000000001</v>
      </c>
      <c r="M1260">
        <v>-2.5399799999999999</v>
      </c>
      <c r="N1260">
        <v>-2.1639699999999999</v>
      </c>
      <c r="O1260">
        <v>-2.6901799999999998</v>
      </c>
      <c r="P1260">
        <v>-2.6120100000000002</v>
      </c>
      <c r="Q1260">
        <v>-2.30524</v>
      </c>
      <c r="R1260">
        <v>-2.6313499999999999</v>
      </c>
      <c r="S1260">
        <v>-2.4988800000000002</v>
      </c>
      <c r="T1260">
        <v>-2.55667</v>
      </c>
      <c r="U1260">
        <v>-2.5287000000000002</v>
      </c>
      <c r="V1260">
        <v>-2.2846799999999998</v>
      </c>
      <c r="W1260">
        <v>-2.4605399999999999</v>
      </c>
      <c r="X1260">
        <v>-2.68919</v>
      </c>
      <c r="Y1260">
        <v>-2.63923</v>
      </c>
      <c r="Z1260">
        <v>-1.9787999999999999</v>
      </c>
      <c r="AA1260">
        <v>-1.67055</v>
      </c>
      <c r="AB1260" t="s">
        <v>13068</v>
      </c>
      <c r="AC1260">
        <v>2098</v>
      </c>
      <c r="AD1260" t="s">
        <v>21</v>
      </c>
      <c r="AE1260" t="s">
        <v>6</v>
      </c>
      <c r="AF1260" t="s">
        <v>35108</v>
      </c>
      <c r="AG1260">
        <v>19</v>
      </c>
      <c r="AH1260" t="s">
        <v>35109</v>
      </c>
    </row>
    <row r="1261" spans="1:34" x14ac:dyDescent="0.25">
      <c r="A1261" t="s">
        <v>13112</v>
      </c>
      <c r="B1261" t="s">
        <v>13113</v>
      </c>
      <c r="C1261" t="s">
        <v>13114</v>
      </c>
      <c r="D1261">
        <v>-0.34847</v>
      </c>
      <c r="E1261">
        <v>-1.6910000000000001E-2</v>
      </c>
      <c r="F1261">
        <v>-0.259631</v>
      </c>
      <c r="G1261">
        <v>-0.16225600000000001</v>
      </c>
      <c r="H1261">
        <v>-0.25535000000000002</v>
      </c>
      <c r="I1261">
        <v>-0.243641</v>
      </c>
      <c r="J1261">
        <v>-0.16697000000000001</v>
      </c>
      <c r="K1261">
        <v>-0.48538999999999999</v>
      </c>
      <c r="L1261">
        <v>1.09307</v>
      </c>
      <c r="M1261">
        <v>0.74460000000000004</v>
      </c>
      <c r="N1261">
        <v>1.11632</v>
      </c>
      <c r="O1261">
        <v>1.09941</v>
      </c>
      <c r="P1261">
        <v>1.24454</v>
      </c>
      <c r="Q1261">
        <v>0.98490900000000003</v>
      </c>
      <c r="R1261">
        <v>1.1019699999999999</v>
      </c>
      <c r="S1261">
        <v>0.93971400000000005</v>
      </c>
      <c r="T1261">
        <v>1.0401800000000001</v>
      </c>
      <c r="U1261">
        <v>0.78483000000000003</v>
      </c>
      <c r="V1261">
        <v>1.20709</v>
      </c>
      <c r="W1261">
        <v>0.963449</v>
      </c>
      <c r="X1261">
        <v>1.15408</v>
      </c>
      <c r="Y1261">
        <v>0.98711000000000004</v>
      </c>
      <c r="Z1261">
        <v>2.2927</v>
      </c>
      <c r="AA1261">
        <v>1.80731</v>
      </c>
      <c r="AB1261" t="s">
        <v>13112</v>
      </c>
      <c r="AC1261">
        <v>856</v>
      </c>
      <c r="AD1261" t="s">
        <v>5</v>
      </c>
      <c r="AE1261" t="s">
        <v>6</v>
      </c>
      <c r="AF1261" t="s">
        <v>13386</v>
      </c>
      <c r="AG1261">
        <v>7</v>
      </c>
      <c r="AH1261" t="s">
        <v>13387</v>
      </c>
    </row>
    <row r="1262" spans="1:34" x14ac:dyDescent="0.25">
      <c r="A1262" t="s">
        <v>13156</v>
      </c>
      <c r="B1262" t="s">
        <v>13157</v>
      </c>
      <c r="C1262" t="s">
        <v>13158</v>
      </c>
      <c r="D1262">
        <v>-0.34887000000000001</v>
      </c>
      <c r="E1262">
        <v>0.42867</v>
      </c>
      <c r="F1262">
        <v>0.1099</v>
      </c>
      <c r="G1262">
        <v>0.18739</v>
      </c>
      <c r="H1262">
        <v>-5.4999999999999997E-3</v>
      </c>
      <c r="I1262">
        <v>0.19822999999999999</v>
      </c>
      <c r="J1262">
        <v>0.28262999999999999</v>
      </c>
      <c r="K1262">
        <v>-4.6339999999999999E-2</v>
      </c>
      <c r="L1262">
        <v>-2.9726699999999999</v>
      </c>
      <c r="M1262">
        <v>-3.3215400000000002</v>
      </c>
      <c r="N1262">
        <v>-2.7674599999999998</v>
      </c>
      <c r="O1262">
        <v>-2.3387899999999999</v>
      </c>
      <c r="P1262">
        <v>-2.7892899999999998</v>
      </c>
      <c r="Q1262">
        <v>-2.6793900000000002</v>
      </c>
      <c r="R1262">
        <v>-2.3929999999999998</v>
      </c>
      <c r="S1262">
        <v>-2.2056100000000001</v>
      </c>
      <c r="T1262">
        <v>-2.9900199999999999</v>
      </c>
      <c r="U1262">
        <v>-2.99552</v>
      </c>
      <c r="V1262">
        <v>-2.3908999999999998</v>
      </c>
      <c r="W1262">
        <v>-2.1926700000000001</v>
      </c>
      <c r="X1262">
        <v>-3.0484399999999998</v>
      </c>
      <c r="Y1262">
        <v>-2.7658100000000001</v>
      </c>
      <c r="Z1262">
        <v>1.6679299999999999</v>
      </c>
      <c r="AA1262">
        <v>1.6215900000000001</v>
      </c>
      <c r="AB1262" t="s">
        <v>13156</v>
      </c>
      <c r="AC1262">
        <v>324</v>
      </c>
      <c r="AD1262" t="s">
        <v>5</v>
      </c>
      <c r="AE1262" t="s">
        <v>35</v>
      </c>
      <c r="AF1262" t="s">
        <v>35560</v>
      </c>
      <c r="AG1262">
        <v>5</v>
      </c>
      <c r="AH1262" t="s">
        <v>35561</v>
      </c>
    </row>
    <row r="1263" spans="1:34" x14ac:dyDescent="0.25">
      <c r="A1263" t="s">
        <v>13156</v>
      </c>
      <c r="B1263" t="s">
        <v>13157</v>
      </c>
      <c r="C1263" t="s">
        <v>13158</v>
      </c>
      <c r="D1263">
        <v>-0.34887000000000001</v>
      </c>
      <c r="E1263">
        <v>0.42867</v>
      </c>
      <c r="F1263">
        <v>0.1099</v>
      </c>
      <c r="G1263">
        <v>0.18739</v>
      </c>
      <c r="H1263">
        <v>-5.4999999999999997E-3</v>
      </c>
      <c r="I1263">
        <v>0.19822999999999999</v>
      </c>
      <c r="J1263">
        <v>0.28262999999999999</v>
      </c>
      <c r="K1263">
        <v>-4.6339999999999999E-2</v>
      </c>
      <c r="L1263">
        <v>-2.9726699999999999</v>
      </c>
      <c r="M1263">
        <v>-3.3215400000000002</v>
      </c>
      <c r="N1263">
        <v>-2.7674599999999998</v>
      </c>
      <c r="O1263">
        <v>-2.3387899999999999</v>
      </c>
      <c r="P1263">
        <v>-2.7892899999999998</v>
      </c>
      <c r="Q1263">
        <v>-2.6793900000000002</v>
      </c>
      <c r="R1263">
        <v>-2.3929999999999998</v>
      </c>
      <c r="S1263">
        <v>-2.2056100000000001</v>
      </c>
      <c r="T1263">
        <v>-2.9900199999999999</v>
      </c>
      <c r="U1263">
        <v>-2.99552</v>
      </c>
      <c r="V1263">
        <v>-2.3908999999999998</v>
      </c>
      <c r="W1263">
        <v>-2.1926700000000001</v>
      </c>
      <c r="X1263">
        <v>-3.0484399999999998</v>
      </c>
      <c r="Y1263">
        <v>-2.7658100000000001</v>
      </c>
      <c r="Z1263">
        <v>1.6679299999999999</v>
      </c>
      <c r="AA1263">
        <v>1.6215900000000001</v>
      </c>
      <c r="AB1263" t="s">
        <v>13156</v>
      </c>
      <c r="AC1263">
        <v>325</v>
      </c>
      <c r="AD1263" t="s">
        <v>5</v>
      </c>
      <c r="AE1263" t="s">
        <v>35</v>
      </c>
      <c r="AF1263" t="s">
        <v>35560</v>
      </c>
      <c r="AG1263">
        <v>6</v>
      </c>
      <c r="AH1263" t="s">
        <v>14510</v>
      </c>
    </row>
    <row r="1264" spans="1:34" x14ac:dyDescent="0.25">
      <c r="A1264" t="s">
        <v>33935</v>
      </c>
      <c r="B1264" t="s">
        <v>33936</v>
      </c>
      <c r="C1264" t="s">
        <v>33937</v>
      </c>
      <c r="D1264">
        <v>-0.35109899999999999</v>
      </c>
      <c r="E1264">
        <v>-0.12512999999999999</v>
      </c>
      <c r="F1264">
        <v>-8.1991999999999995E-2</v>
      </c>
      <c r="G1264">
        <v>-0.22789799999999999</v>
      </c>
      <c r="H1264">
        <v>-0.30608000000000002</v>
      </c>
      <c r="I1264">
        <v>5.6134999999999997E-2</v>
      </c>
      <c r="J1264">
        <v>0.116452</v>
      </c>
      <c r="K1264" t="s">
        <v>642</v>
      </c>
      <c r="L1264">
        <v>0.15897</v>
      </c>
      <c r="M1264">
        <v>-0.19212899999999999</v>
      </c>
      <c r="N1264">
        <v>-0.71028899999999995</v>
      </c>
      <c r="O1264">
        <v>-0.83541900000000002</v>
      </c>
      <c r="P1264">
        <v>-0.17227899999999999</v>
      </c>
      <c r="Q1264">
        <v>-0.25427100000000002</v>
      </c>
      <c r="R1264">
        <v>-0.187307</v>
      </c>
      <c r="S1264">
        <v>-0.41520499999999999</v>
      </c>
      <c r="T1264">
        <v>-0.25247000000000003</v>
      </c>
      <c r="U1264">
        <v>-0.55854999999999999</v>
      </c>
      <c r="V1264">
        <v>-0.267845</v>
      </c>
      <c r="W1264">
        <v>-0.21171000000000001</v>
      </c>
      <c r="X1264">
        <v>-0.30316199999999999</v>
      </c>
      <c r="Y1264">
        <v>-0.18670999999999999</v>
      </c>
      <c r="Z1264">
        <v>-4.70045</v>
      </c>
      <c r="AA1264" t="s">
        <v>642</v>
      </c>
      <c r="AB1264" t="s">
        <v>33935</v>
      </c>
      <c r="AC1264">
        <v>222</v>
      </c>
      <c r="AD1264" t="s">
        <v>5</v>
      </c>
      <c r="AE1264" t="s">
        <v>35</v>
      </c>
      <c r="AF1264" t="s">
        <v>33938</v>
      </c>
      <c r="AG1264">
        <v>9</v>
      </c>
      <c r="AH1264" t="s">
        <v>33939</v>
      </c>
    </row>
    <row r="1265" spans="1:34" x14ac:dyDescent="0.25">
      <c r="A1265" t="s">
        <v>13222</v>
      </c>
      <c r="B1265" t="s">
        <v>13223</v>
      </c>
      <c r="C1265" t="s">
        <v>13224</v>
      </c>
      <c r="D1265">
        <v>-0.35577999999999999</v>
      </c>
      <c r="E1265">
        <v>-9.1000000000000004E-3</v>
      </c>
      <c r="F1265">
        <v>-0.44714999999999999</v>
      </c>
      <c r="G1265">
        <v>-0.47681099999999998</v>
      </c>
      <c r="H1265">
        <v>-0.312357</v>
      </c>
      <c r="I1265">
        <v>-0.21879000000000001</v>
      </c>
      <c r="J1265">
        <v>-0.42144999999999999</v>
      </c>
      <c r="K1265">
        <v>-0.19023999999999999</v>
      </c>
      <c r="L1265">
        <v>-1.4719899999999999</v>
      </c>
      <c r="M1265">
        <v>-1.8277699999999999</v>
      </c>
      <c r="N1265">
        <v>-1.1760200000000001</v>
      </c>
      <c r="O1265">
        <v>-1.18512</v>
      </c>
      <c r="P1265">
        <v>-1.20289</v>
      </c>
      <c r="Q1265">
        <v>-1.65004</v>
      </c>
      <c r="R1265">
        <v>-0.91919899999999999</v>
      </c>
      <c r="S1265">
        <v>-1.39601</v>
      </c>
      <c r="T1265">
        <v>-0.64530200000000004</v>
      </c>
      <c r="U1265">
        <v>-0.95765900000000004</v>
      </c>
      <c r="V1265">
        <v>-1.0507299999999999</v>
      </c>
      <c r="W1265">
        <v>-1.26952</v>
      </c>
      <c r="X1265">
        <v>-1.3455600000000001</v>
      </c>
      <c r="Y1265">
        <v>-1.76701</v>
      </c>
      <c r="Z1265">
        <v>3.6924399999999999</v>
      </c>
      <c r="AA1265">
        <v>3.5022000000000002</v>
      </c>
      <c r="AB1265" t="s">
        <v>13222</v>
      </c>
      <c r="AC1265">
        <v>504</v>
      </c>
      <c r="AD1265" t="s">
        <v>5</v>
      </c>
      <c r="AE1265" t="s">
        <v>35</v>
      </c>
      <c r="AF1265" t="s">
        <v>13722</v>
      </c>
      <c r="AG1265">
        <v>10</v>
      </c>
      <c r="AH1265" t="s">
        <v>13723</v>
      </c>
    </row>
    <row r="1266" spans="1:34" x14ac:dyDescent="0.25">
      <c r="A1266" t="s">
        <v>34184</v>
      </c>
      <c r="B1266" t="s">
        <v>34185</v>
      </c>
      <c r="C1266" t="s">
        <v>34186</v>
      </c>
      <c r="D1266">
        <v>-0.35781000000000002</v>
      </c>
      <c r="E1266">
        <v>-9.4800000000000006E-3</v>
      </c>
      <c r="F1266">
        <v>-7.1790000000000007E-2</v>
      </c>
      <c r="G1266">
        <v>-0.18684000000000001</v>
      </c>
      <c r="H1266">
        <v>-4.8370000000000003E-2</v>
      </c>
      <c r="I1266">
        <v>-0.12628</v>
      </c>
      <c r="J1266">
        <v>0.20533000000000001</v>
      </c>
      <c r="K1266" t="s">
        <v>642</v>
      </c>
      <c r="L1266">
        <v>4.1309399999999998</v>
      </c>
      <c r="M1266">
        <v>3.7731300000000001</v>
      </c>
      <c r="N1266">
        <v>3.7697699999999998</v>
      </c>
      <c r="O1266">
        <v>3.7602899999999999</v>
      </c>
      <c r="P1266">
        <v>4.0667999999999997</v>
      </c>
      <c r="Q1266">
        <v>3.9950100000000002</v>
      </c>
      <c r="R1266">
        <v>3.9156300000000002</v>
      </c>
      <c r="S1266">
        <v>3.72879</v>
      </c>
      <c r="T1266">
        <v>3.9615499999999999</v>
      </c>
      <c r="U1266">
        <v>3.9131800000000001</v>
      </c>
      <c r="V1266">
        <v>4.1754699999999998</v>
      </c>
      <c r="W1266">
        <v>4.0491900000000003</v>
      </c>
      <c r="X1266">
        <v>3.8921199999999998</v>
      </c>
      <c r="Y1266">
        <v>4.0974500000000003</v>
      </c>
      <c r="Z1266" t="s">
        <v>642</v>
      </c>
      <c r="AA1266">
        <v>-4.6425000000000001</v>
      </c>
      <c r="AB1266" t="s">
        <v>34184</v>
      </c>
      <c r="AC1266">
        <v>465</v>
      </c>
      <c r="AD1266" t="s">
        <v>5</v>
      </c>
      <c r="AE1266" t="s">
        <v>6</v>
      </c>
      <c r="AF1266" t="s">
        <v>34240</v>
      </c>
      <c r="AG1266">
        <v>6</v>
      </c>
      <c r="AH1266" t="s">
        <v>34241</v>
      </c>
    </row>
    <row r="1267" spans="1:34" x14ac:dyDescent="0.25">
      <c r="A1267" t="s">
        <v>13321</v>
      </c>
      <c r="B1267" t="s">
        <v>13322</v>
      </c>
      <c r="C1267" t="s">
        <v>13323</v>
      </c>
      <c r="D1267">
        <v>-0.36102000000000001</v>
      </c>
      <c r="E1267">
        <v>-0.20812</v>
      </c>
      <c r="F1267">
        <v>-0.16291</v>
      </c>
      <c r="G1267">
        <v>-0.17601</v>
      </c>
      <c r="H1267">
        <v>-0.35707</v>
      </c>
      <c r="I1267">
        <v>-0.25533</v>
      </c>
      <c r="J1267">
        <v>-0.17404</v>
      </c>
      <c r="K1267">
        <v>0.22373000000000001</v>
      </c>
      <c r="L1267">
        <v>2.1640700000000002</v>
      </c>
      <c r="M1267">
        <v>1.80305</v>
      </c>
      <c r="N1267">
        <v>2.24533</v>
      </c>
      <c r="O1267">
        <v>2.03721</v>
      </c>
      <c r="P1267">
        <v>1.96574</v>
      </c>
      <c r="Q1267">
        <v>1.8028299999999999</v>
      </c>
      <c r="R1267">
        <v>1.97506</v>
      </c>
      <c r="S1267">
        <v>1.79905</v>
      </c>
      <c r="T1267">
        <v>2.1634899999999999</v>
      </c>
      <c r="U1267">
        <v>1.8064199999999999</v>
      </c>
      <c r="V1267">
        <v>2.0920899999999998</v>
      </c>
      <c r="W1267">
        <v>1.8367599999999999</v>
      </c>
      <c r="X1267">
        <v>2.1385100000000001</v>
      </c>
      <c r="Y1267">
        <v>1.9644699999999999</v>
      </c>
      <c r="Z1267">
        <v>0.77034000000000002</v>
      </c>
      <c r="AA1267">
        <v>0.99407000000000001</v>
      </c>
      <c r="AB1267" t="s">
        <v>13321</v>
      </c>
      <c r="AC1267">
        <v>22</v>
      </c>
      <c r="AD1267" t="s">
        <v>5</v>
      </c>
      <c r="AE1267" t="s">
        <v>35</v>
      </c>
      <c r="AF1267" t="s">
        <v>34253</v>
      </c>
      <c r="AG1267">
        <v>4</v>
      </c>
      <c r="AH1267" t="s">
        <v>14021</v>
      </c>
    </row>
    <row r="1268" spans="1:34" x14ac:dyDescent="0.25">
      <c r="A1268" t="s">
        <v>13948</v>
      </c>
      <c r="B1268" t="s">
        <v>13949</v>
      </c>
      <c r="C1268" t="s">
        <v>13950</v>
      </c>
      <c r="D1268">
        <v>-0.36307</v>
      </c>
      <c r="E1268">
        <v>-8.6439000000000002E-2</v>
      </c>
      <c r="F1268">
        <v>7.6749999999999999E-2</v>
      </c>
      <c r="G1268">
        <v>5.7790000000000001E-2</v>
      </c>
      <c r="H1268">
        <v>0.12947</v>
      </c>
      <c r="I1268">
        <v>-0.16680500000000001</v>
      </c>
      <c r="J1268">
        <v>5.289E-2</v>
      </c>
      <c r="K1268">
        <v>-0.33317000000000002</v>
      </c>
      <c r="L1268">
        <v>-1.02278</v>
      </c>
      <c r="M1268">
        <v>-1.38585</v>
      </c>
      <c r="N1268">
        <v>-0.82632099999999997</v>
      </c>
      <c r="O1268">
        <v>-0.91276000000000002</v>
      </c>
      <c r="P1268">
        <v>-1.02813</v>
      </c>
      <c r="Q1268">
        <v>-0.95138</v>
      </c>
      <c r="R1268">
        <v>-1.2518</v>
      </c>
      <c r="S1268">
        <v>-1.19401</v>
      </c>
      <c r="T1268">
        <v>-1.0598000000000001</v>
      </c>
      <c r="U1268">
        <v>-0.93032999999999999</v>
      </c>
      <c r="V1268">
        <v>-0.62199599999999999</v>
      </c>
      <c r="W1268">
        <v>-0.78880099999999997</v>
      </c>
      <c r="X1268">
        <v>-1.1617999999999999</v>
      </c>
      <c r="Y1268">
        <v>-1.1089100000000001</v>
      </c>
      <c r="Z1268">
        <v>-1.3603000000000001</v>
      </c>
      <c r="AA1268">
        <v>-1.69347</v>
      </c>
      <c r="AB1268" t="s">
        <v>13948</v>
      </c>
      <c r="AC1268">
        <v>79</v>
      </c>
      <c r="AD1268" t="s">
        <v>21</v>
      </c>
      <c r="AE1268" t="s">
        <v>6</v>
      </c>
      <c r="AF1268" t="s">
        <v>35541</v>
      </c>
      <c r="AG1268">
        <v>8</v>
      </c>
      <c r="AH1268" t="s">
        <v>35542</v>
      </c>
    </row>
    <row r="1269" spans="1:34" x14ac:dyDescent="0.25">
      <c r="A1269" t="s">
        <v>14594</v>
      </c>
      <c r="B1269" t="s">
        <v>14595</v>
      </c>
      <c r="C1269" t="s">
        <v>14596</v>
      </c>
      <c r="D1269">
        <v>-0.36697999999999997</v>
      </c>
      <c r="E1269">
        <v>-0.32734000000000002</v>
      </c>
      <c r="F1269">
        <v>0.15883</v>
      </c>
      <c r="G1269">
        <v>-0.11767</v>
      </c>
      <c r="H1269">
        <v>-0.20937</v>
      </c>
      <c r="I1269">
        <v>0.39865</v>
      </c>
      <c r="J1269">
        <v>2.6169999999999999E-2</v>
      </c>
      <c r="K1269">
        <v>0.13780000000000001</v>
      </c>
      <c r="L1269">
        <v>3.3033299999999999</v>
      </c>
      <c r="M1269">
        <v>2.93635</v>
      </c>
      <c r="N1269">
        <v>1.8745400000000001</v>
      </c>
      <c r="O1269">
        <v>1.5471999999999999</v>
      </c>
      <c r="P1269">
        <v>2.19373</v>
      </c>
      <c r="Q1269">
        <v>2.35256</v>
      </c>
      <c r="R1269">
        <v>2.5639699999999999</v>
      </c>
      <c r="S1269">
        <v>2.4462999999999999</v>
      </c>
      <c r="T1269">
        <v>2.5583999999999998</v>
      </c>
      <c r="U1269">
        <v>2.34903</v>
      </c>
      <c r="V1269">
        <v>1.02406</v>
      </c>
      <c r="W1269">
        <v>1.4227099999999999</v>
      </c>
      <c r="X1269">
        <v>2.21597</v>
      </c>
      <c r="Y1269">
        <v>2.24214</v>
      </c>
      <c r="Z1269">
        <v>5.9083399999999999</v>
      </c>
      <c r="AA1269">
        <v>6.0461400000000003</v>
      </c>
      <c r="AB1269" t="s">
        <v>14594</v>
      </c>
      <c r="AC1269">
        <v>750</v>
      </c>
      <c r="AD1269" t="s">
        <v>5</v>
      </c>
      <c r="AE1269" t="s">
        <v>6</v>
      </c>
      <c r="AF1269" t="s">
        <v>33887</v>
      </c>
      <c r="AG1269">
        <v>2</v>
      </c>
      <c r="AH1269" t="s">
        <v>33888</v>
      </c>
    </row>
    <row r="1270" spans="1:34" x14ac:dyDescent="0.25">
      <c r="A1270" t="s">
        <v>13626</v>
      </c>
      <c r="B1270" t="s">
        <v>13627</v>
      </c>
      <c r="C1270" t="s">
        <v>13628</v>
      </c>
      <c r="D1270">
        <v>-0.36842900000000001</v>
      </c>
      <c r="E1270">
        <v>-4.6000000000000001E-4</v>
      </c>
      <c r="F1270">
        <v>-4.99E-2</v>
      </c>
      <c r="G1270">
        <v>-0.25450200000000001</v>
      </c>
      <c r="H1270">
        <v>3.2800999999999997E-2</v>
      </c>
      <c r="I1270">
        <v>0.125025</v>
      </c>
      <c r="J1270">
        <v>5.0541000000000003E-2</v>
      </c>
      <c r="K1270">
        <v>4.9630000000000001E-2</v>
      </c>
      <c r="L1270">
        <v>-0.55722099999999997</v>
      </c>
      <c r="M1270">
        <v>-0.92564999999999997</v>
      </c>
      <c r="N1270">
        <v>-0.93325999999999998</v>
      </c>
      <c r="O1270">
        <v>-0.93371999999999999</v>
      </c>
      <c r="P1270">
        <v>-0.96443000000000001</v>
      </c>
      <c r="Q1270">
        <v>-1.01433</v>
      </c>
      <c r="R1270">
        <v>-0.82410799999999995</v>
      </c>
      <c r="S1270">
        <v>-1.0786100000000001</v>
      </c>
      <c r="T1270">
        <v>-0.97108099999999997</v>
      </c>
      <c r="U1270">
        <v>-0.93828</v>
      </c>
      <c r="V1270">
        <v>-0.92380499999999999</v>
      </c>
      <c r="W1270">
        <v>-0.79878000000000005</v>
      </c>
      <c r="X1270">
        <v>-0.97417100000000001</v>
      </c>
      <c r="Y1270">
        <v>-0.92362999999999995</v>
      </c>
      <c r="Z1270">
        <v>1.5822099999999999</v>
      </c>
      <c r="AA1270">
        <v>1.63184</v>
      </c>
      <c r="AB1270" t="s">
        <v>13626</v>
      </c>
      <c r="AC1270">
        <v>30</v>
      </c>
      <c r="AD1270" t="s">
        <v>5</v>
      </c>
      <c r="AE1270" t="s">
        <v>6</v>
      </c>
      <c r="AF1270" t="s">
        <v>34215</v>
      </c>
      <c r="AG1270">
        <v>3</v>
      </c>
      <c r="AH1270" t="s">
        <v>14028</v>
      </c>
    </row>
    <row r="1271" spans="1:34" x14ac:dyDescent="0.25">
      <c r="A1271" t="s">
        <v>13383</v>
      </c>
      <c r="B1271" t="s">
        <v>13384</v>
      </c>
      <c r="C1271" t="s">
        <v>13385</v>
      </c>
      <c r="D1271">
        <v>-0.36872899999999997</v>
      </c>
      <c r="E1271">
        <v>-0.18690799999999999</v>
      </c>
      <c r="F1271">
        <v>-6.9721000000000005E-2</v>
      </c>
      <c r="G1271">
        <v>-0.42577799999999999</v>
      </c>
      <c r="H1271">
        <v>-0.255579</v>
      </c>
      <c r="I1271">
        <v>1.8024399999999999E-2</v>
      </c>
      <c r="J1271">
        <v>-0.26555000000000001</v>
      </c>
      <c r="K1271">
        <v>1.1039999999999999E-2</v>
      </c>
      <c r="L1271">
        <v>0.68486999999999998</v>
      </c>
      <c r="M1271">
        <v>0.31614100000000001</v>
      </c>
      <c r="N1271">
        <v>0.50275000000000003</v>
      </c>
      <c r="O1271">
        <v>0.31584200000000001</v>
      </c>
      <c r="P1271">
        <v>0.39822000000000002</v>
      </c>
      <c r="Q1271">
        <v>0.32849899999999999</v>
      </c>
      <c r="R1271">
        <v>0.676512</v>
      </c>
      <c r="S1271">
        <v>0.25073400000000001</v>
      </c>
      <c r="T1271">
        <v>0.57952899999999996</v>
      </c>
      <c r="U1271">
        <v>0.32395000000000002</v>
      </c>
      <c r="V1271">
        <v>6.1334600000000003E-2</v>
      </c>
      <c r="W1271">
        <v>7.9358999999999999E-2</v>
      </c>
      <c r="X1271">
        <v>0.58997900000000003</v>
      </c>
      <c r="Y1271">
        <v>0.32442900000000002</v>
      </c>
      <c r="Z1271">
        <v>3.1419000000000001</v>
      </c>
      <c r="AA1271">
        <v>3.1529400000000001</v>
      </c>
      <c r="AB1271" t="s">
        <v>13383</v>
      </c>
      <c r="AC1271">
        <v>50</v>
      </c>
      <c r="AD1271" t="s">
        <v>5</v>
      </c>
      <c r="AE1271" t="s">
        <v>6</v>
      </c>
      <c r="AF1271" t="s">
        <v>34546</v>
      </c>
      <c r="AG1271">
        <v>11</v>
      </c>
      <c r="AH1271" t="s">
        <v>13974</v>
      </c>
    </row>
    <row r="1272" spans="1:34" x14ac:dyDescent="0.25">
      <c r="A1272" t="s">
        <v>34331</v>
      </c>
      <c r="B1272" t="s">
        <v>34332</v>
      </c>
      <c r="C1272" t="s">
        <v>34333</v>
      </c>
      <c r="D1272">
        <v>-0.36986999999999998</v>
      </c>
      <c r="E1272">
        <v>0.19206999999999999</v>
      </c>
      <c r="F1272">
        <v>-0.57626999999999995</v>
      </c>
      <c r="G1272">
        <v>0.17926</v>
      </c>
      <c r="H1272">
        <v>0.21865999999999999</v>
      </c>
      <c r="I1272">
        <v>-0.38745000000000002</v>
      </c>
      <c r="J1272">
        <v>1.7739999999999999E-2</v>
      </c>
      <c r="K1272" t="s">
        <v>642</v>
      </c>
      <c r="L1272">
        <v>-2.84659</v>
      </c>
      <c r="M1272">
        <v>-3.2164600000000001</v>
      </c>
      <c r="N1272">
        <v>-3.1570399999999998</v>
      </c>
      <c r="O1272">
        <v>-2.9649700000000001</v>
      </c>
      <c r="P1272">
        <v>-2.58318</v>
      </c>
      <c r="Q1272">
        <v>-3.1594500000000001</v>
      </c>
      <c r="R1272">
        <v>-3.19103</v>
      </c>
      <c r="S1272">
        <v>-3.0117699999999998</v>
      </c>
      <c r="T1272">
        <v>-3.1299100000000002</v>
      </c>
      <c r="U1272">
        <v>-2.9112499999999999</v>
      </c>
      <c r="V1272">
        <v>-2.8763800000000002</v>
      </c>
      <c r="W1272">
        <v>-3.26383</v>
      </c>
      <c r="X1272">
        <v>-3.18221</v>
      </c>
      <c r="Y1272">
        <v>-3.1644700000000001</v>
      </c>
      <c r="Z1272">
        <v>-4.2089999999999996</v>
      </c>
      <c r="AA1272" t="s">
        <v>642</v>
      </c>
      <c r="AB1272" t="s">
        <v>34331</v>
      </c>
      <c r="AC1272">
        <v>3</v>
      </c>
      <c r="AD1272" t="s">
        <v>21</v>
      </c>
      <c r="AE1272" t="s">
        <v>6</v>
      </c>
      <c r="AF1272" t="s">
        <v>34334</v>
      </c>
      <c r="AG1272">
        <v>3</v>
      </c>
      <c r="AH1272" t="s">
        <v>34335</v>
      </c>
    </row>
    <row r="1273" spans="1:34" x14ac:dyDescent="0.25">
      <c r="A1273" t="s">
        <v>14669</v>
      </c>
      <c r="B1273" t="s">
        <v>14670</v>
      </c>
      <c r="C1273" t="s">
        <v>14671</v>
      </c>
      <c r="D1273">
        <v>-0.37073</v>
      </c>
      <c r="E1273">
        <v>0.20558000000000001</v>
      </c>
      <c r="F1273">
        <v>-0.35306999999999999</v>
      </c>
      <c r="G1273">
        <v>0.33356000000000002</v>
      </c>
      <c r="H1273">
        <v>0.10823000000000001</v>
      </c>
      <c r="I1273">
        <v>-7.936E-2</v>
      </c>
      <c r="J1273">
        <v>0.17441999999999999</v>
      </c>
      <c r="K1273" t="s">
        <v>642</v>
      </c>
      <c r="L1273">
        <v>-2.5355300000000001</v>
      </c>
      <c r="M1273">
        <v>-2.9062600000000001</v>
      </c>
      <c r="N1273">
        <v>-2.4910700000000001</v>
      </c>
      <c r="O1273">
        <v>-2.2854899999999998</v>
      </c>
      <c r="P1273">
        <v>-2.7408000000000001</v>
      </c>
      <c r="Q1273">
        <v>-3.0938699999999999</v>
      </c>
      <c r="R1273">
        <v>-2.7417600000000002</v>
      </c>
      <c r="S1273">
        <v>-2.4081999999999999</v>
      </c>
      <c r="T1273">
        <v>-2.6233399999999998</v>
      </c>
      <c r="U1273">
        <v>-2.51511</v>
      </c>
      <c r="V1273">
        <v>-2.6442299999999999</v>
      </c>
      <c r="W1273">
        <v>-2.7235900000000002</v>
      </c>
      <c r="X1273">
        <v>-2.4952399999999999</v>
      </c>
      <c r="Y1273">
        <v>-2.3208199999999999</v>
      </c>
      <c r="Z1273" t="s">
        <v>642</v>
      </c>
      <c r="AA1273" t="s">
        <v>642</v>
      </c>
      <c r="AB1273" t="s">
        <v>14669</v>
      </c>
      <c r="AC1273">
        <v>3</v>
      </c>
      <c r="AD1273" t="s">
        <v>21</v>
      </c>
      <c r="AE1273" t="s">
        <v>6</v>
      </c>
      <c r="AF1273" t="s">
        <v>35138</v>
      </c>
      <c r="AG1273">
        <v>2</v>
      </c>
      <c r="AH1273" t="s">
        <v>35139</v>
      </c>
    </row>
    <row r="1274" spans="1:34" x14ac:dyDescent="0.25">
      <c r="A1274" t="s">
        <v>13160</v>
      </c>
      <c r="B1274" t="s">
        <v>13161</v>
      </c>
      <c r="C1274" t="s">
        <v>13162</v>
      </c>
      <c r="D1274">
        <v>-0.37469999999999998</v>
      </c>
      <c r="E1274">
        <v>-7.3800000000000004E-2</v>
      </c>
      <c r="F1274">
        <v>4.3749999999999997E-2</v>
      </c>
      <c r="G1274">
        <v>-6.9250000000000006E-2</v>
      </c>
      <c r="H1274">
        <v>-0.20448</v>
      </c>
      <c r="I1274">
        <v>-1.111E-2</v>
      </c>
      <c r="J1274">
        <v>0.21131</v>
      </c>
      <c r="K1274">
        <v>4.7480000000000001E-2</v>
      </c>
      <c r="L1274">
        <v>2.3793600000000001</v>
      </c>
      <c r="M1274">
        <v>2.0046599999999999</v>
      </c>
      <c r="N1274">
        <v>1.22305</v>
      </c>
      <c r="O1274">
        <v>1.1492500000000001</v>
      </c>
      <c r="P1274">
        <v>1.6971799999999999</v>
      </c>
      <c r="Q1274">
        <v>1.7409300000000001</v>
      </c>
      <c r="R1274">
        <v>1.5822000000000001</v>
      </c>
      <c r="S1274">
        <v>1.51295</v>
      </c>
      <c r="T1274">
        <v>1.6625799999999999</v>
      </c>
      <c r="U1274">
        <v>1.4581</v>
      </c>
      <c r="V1274">
        <v>1.4784999999999999</v>
      </c>
      <c r="W1274">
        <v>1.46739</v>
      </c>
      <c r="X1274">
        <v>1.47268</v>
      </c>
      <c r="Y1274">
        <v>1.6839900000000001</v>
      </c>
      <c r="Z1274">
        <v>2.1966899999999998</v>
      </c>
      <c r="AA1274">
        <v>2.24417</v>
      </c>
      <c r="AB1274" t="s">
        <v>13160</v>
      </c>
      <c r="AC1274">
        <v>132</v>
      </c>
      <c r="AD1274" t="s">
        <v>5</v>
      </c>
      <c r="AE1274" t="s">
        <v>6</v>
      </c>
      <c r="AF1274" t="s">
        <v>33899</v>
      </c>
      <c r="AG1274">
        <v>7</v>
      </c>
      <c r="AH1274" t="s">
        <v>13163</v>
      </c>
    </row>
    <row r="1275" spans="1:34" x14ac:dyDescent="0.25">
      <c r="A1275" t="s">
        <v>13171</v>
      </c>
      <c r="B1275" t="s">
        <v>13172</v>
      </c>
      <c r="C1275" t="s">
        <v>13173</v>
      </c>
      <c r="D1275">
        <v>-0.37481999999999999</v>
      </c>
      <c r="E1275">
        <v>-0.11486</v>
      </c>
      <c r="F1275">
        <v>-2.7269999999999999E-2</v>
      </c>
      <c r="G1275">
        <v>-3.4599999999999999E-2</v>
      </c>
      <c r="H1275">
        <v>-0.11904000000000001</v>
      </c>
      <c r="I1275">
        <v>-8.6669999999999997E-2</v>
      </c>
      <c r="J1275">
        <v>0.11771</v>
      </c>
      <c r="K1275">
        <v>-4.6219999999999997E-2</v>
      </c>
      <c r="L1275">
        <v>1.8948700000000001</v>
      </c>
      <c r="M1275">
        <v>1.5200499999999999</v>
      </c>
      <c r="N1275">
        <v>1.1750400000000001</v>
      </c>
      <c r="O1275">
        <v>1.0601799999999999</v>
      </c>
      <c r="P1275">
        <v>1.59476</v>
      </c>
      <c r="Q1275">
        <v>1.56749</v>
      </c>
      <c r="R1275">
        <v>1.6142099999999999</v>
      </c>
      <c r="S1275">
        <v>1.57961</v>
      </c>
      <c r="T1275">
        <v>1.69191</v>
      </c>
      <c r="U1275">
        <v>1.57287</v>
      </c>
      <c r="V1275">
        <v>1.3440300000000001</v>
      </c>
      <c r="W1275">
        <v>1.25736</v>
      </c>
      <c r="X1275">
        <v>1.5052099999999999</v>
      </c>
      <c r="Y1275">
        <v>1.6229199999999999</v>
      </c>
      <c r="Z1275">
        <v>4.1909999999999998</v>
      </c>
      <c r="AA1275">
        <v>4.1447799999999999</v>
      </c>
      <c r="AB1275" t="s">
        <v>13171</v>
      </c>
      <c r="AC1275">
        <v>31</v>
      </c>
      <c r="AD1275" t="s">
        <v>5</v>
      </c>
      <c r="AE1275" t="s">
        <v>6</v>
      </c>
      <c r="AF1275" t="s">
        <v>33999</v>
      </c>
      <c r="AG1275">
        <v>2</v>
      </c>
      <c r="AH1275" t="s">
        <v>13174</v>
      </c>
    </row>
    <row r="1276" spans="1:34" x14ac:dyDescent="0.25">
      <c r="A1276" t="s">
        <v>33942</v>
      </c>
      <c r="B1276" t="s">
        <v>33943</v>
      </c>
      <c r="C1276" t="s">
        <v>33944</v>
      </c>
      <c r="D1276">
        <v>-0.37607000000000002</v>
      </c>
      <c r="E1276">
        <v>-0.25063999999999997</v>
      </c>
      <c r="F1276">
        <v>0.77329000000000003</v>
      </c>
      <c r="G1276">
        <v>-9.5259999999999997E-2</v>
      </c>
      <c r="H1276">
        <v>-0.19474</v>
      </c>
      <c r="I1276">
        <v>0.81672999999999996</v>
      </c>
      <c r="J1276">
        <v>-0.30019000000000001</v>
      </c>
      <c r="K1276">
        <v>0.25032799999999999</v>
      </c>
      <c r="L1276">
        <v>-1.83328</v>
      </c>
      <c r="M1276">
        <v>-2.2093500000000001</v>
      </c>
      <c r="N1276">
        <v>-2.6842999999999999</v>
      </c>
      <c r="O1276">
        <v>-2.9349400000000001</v>
      </c>
      <c r="P1276">
        <v>-3.3424</v>
      </c>
      <c r="Q1276">
        <v>-2.5691099999999998</v>
      </c>
      <c r="R1276">
        <v>-2.5580699999999998</v>
      </c>
      <c r="S1276">
        <v>-2.65333</v>
      </c>
      <c r="T1276">
        <v>-2.1492100000000001</v>
      </c>
      <c r="U1276">
        <v>-2.34395</v>
      </c>
      <c r="V1276">
        <v>-4.2258100000000001</v>
      </c>
      <c r="W1276">
        <v>-3.4090799999999999</v>
      </c>
      <c r="X1276">
        <v>-2.57192</v>
      </c>
      <c r="Y1276">
        <v>-2.8721100000000002</v>
      </c>
      <c r="Z1276">
        <v>0.45699099999999998</v>
      </c>
      <c r="AA1276">
        <v>0.70731900000000003</v>
      </c>
      <c r="AB1276" t="s">
        <v>33942</v>
      </c>
      <c r="AC1276">
        <v>113</v>
      </c>
      <c r="AD1276" t="s">
        <v>24</v>
      </c>
      <c r="AE1276" t="s">
        <v>6</v>
      </c>
      <c r="AF1276" t="s">
        <v>33945</v>
      </c>
      <c r="AG1276">
        <v>2</v>
      </c>
      <c r="AH1276" t="s">
        <v>33946</v>
      </c>
    </row>
    <row r="1277" spans="1:34" x14ac:dyDescent="0.25">
      <c r="A1277" t="s">
        <v>14378</v>
      </c>
      <c r="B1277" t="s">
        <v>14379</v>
      </c>
      <c r="C1277" t="s">
        <v>14380</v>
      </c>
      <c r="D1277">
        <v>-0.37894</v>
      </c>
      <c r="E1277">
        <v>2.1199999999999999E-3</v>
      </c>
      <c r="F1277">
        <v>8.4390000000000007E-2</v>
      </c>
      <c r="G1277">
        <v>-0.20371</v>
      </c>
      <c r="H1277">
        <v>0.23688999999999999</v>
      </c>
      <c r="I1277">
        <v>-6.2820000000000001E-2</v>
      </c>
      <c r="J1277">
        <v>-1.5769999999999999E-2</v>
      </c>
      <c r="K1277">
        <v>0.52017000000000002</v>
      </c>
      <c r="L1277">
        <v>-1.66554</v>
      </c>
      <c r="M1277">
        <v>-2.0444800000000001</v>
      </c>
      <c r="N1277">
        <v>-1.6693800000000001</v>
      </c>
      <c r="O1277">
        <v>-1.66726</v>
      </c>
      <c r="P1277">
        <v>-2.14716</v>
      </c>
      <c r="Q1277">
        <v>-2.06277</v>
      </c>
      <c r="R1277">
        <v>-1.71027</v>
      </c>
      <c r="S1277">
        <v>-1.91398</v>
      </c>
      <c r="T1277">
        <v>-2.0161600000000002</v>
      </c>
      <c r="U1277">
        <v>-1.7792699999999999</v>
      </c>
      <c r="V1277">
        <v>-1.75949</v>
      </c>
      <c r="W1277">
        <v>-1.8223100000000001</v>
      </c>
      <c r="X1277">
        <v>-1.6838900000000001</v>
      </c>
      <c r="Y1277">
        <v>-1.6996599999999999</v>
      </c>
      <c r="Z1277">
        <v>-1.25549</v>
      </c>
      <c r="AA1277">
        <v>-0.73531999999999997</v>
      </c>
      <c r="AB1277" t="s">
        <v>14378</v>
      </c>
      <c r="AC1277">
        <v>631</v>
      </c>
      <c r="AD1277" t="s">
        <v>5</v>
      </c>
      <c r="AE1277" t="s">
        <v>6</v>
      </c>
      <c r="AF1277" t="s">
        <v>35017</v>
      </c>
      <c r="AG1277">
        <v>4</v>
      </c>
      <c r="AH1277" t="s">
        <v>14523</v>
      </c>
    </row>
    <row r="1278" spans="1:34" x14ac:dyDescent="0.25">
      <c r="A1278" t="s">
        <v>34912</v>
      </c>
      <c r="B1278" t="s">
        <v>34913</v>
      </c>
      <c r="C1278" t="s">
        <v>34914</v>
      </c>
      <c r="D1278">
        <v>-0.37907000000000002</v>
      </c>
      <c r="E1278">
        <v>-0.186779</v>
      </c>
      <c r="F1278">
        <v>-2.0091000000000001E-2</v>
      </c>
      <c r="G1278">
        <v>-0.13424700000000001</v>
      </c>
      <c r="H1278">
        <v>6.6723000000000005E-2</v>
      </c>
      <c r="I1278">
        <v>-2.8974E-2</v>
      </c>
      <c r="J1278">
        <v>-0.175459</v>
      </c>
      <c r="K1278" t="s">
        <v>642</v>
      </c>
      <c r="L1278">
        <v>0.96562000000000003</v>
      </c>
      <c r="M1278">
        <v>0.58655000000000002</v>
      </c>
      <c r="N1278">
        <v>0.93283099999999997</v>
      </c>
      <c r="O1278">
        <v>0.74605200000000005</v>
      </c>
      <c r="P1278">
        <v>0.92349099999999995</v>
      </c>
      <c r="Q1278">
        <v>0.90339999999999998</v>
      </c>
      <c r="R1278">
        <v>0.69299100000000002</v>
      </c>
      <c r="S1278">
        <v>0.55874400000000002</v>
      </c>
      <c r="T1278">
        <v>0.732128</v>
      </c>
      <c r="U1278">
        <v>0.79885099999999998</v>
      </c>
      <c r="V1278">
        <v>0.70721400000000001</v>
      </c>
      <c r="W1278">
        <v>0.67823999999999995</v>
      </c>
      <c r="X1278">
        <v>0.93460900000000002</v>
      </c>
      <c r="Y1278">
        <v>0.75914999999999999</v>
      </c>
      <c r="Z1278">
        <v>-3.2011699999999998</v>
      </c>
      <c r="AA1278" t="s">
        <v>642</v>
      </c>
      <c r="AB1278" t="s">
        <v>34912</v>
      </c>
      <c r="AC1278">
        <v>2813</v>
      </c>
      <c r="AD1278" t="s">
        <v>5</v>
      </c>
      <c r="AE1278" t="s">
        <v>15</v>
      </c>
      <c r="AF1278" t="s">
        <v>34915</v>
      </c>
      <c r="AG1278">
        <v>5</v>
      </c>
      <c r="AH1278" t="s">
        <v>34916</v>
      </c>
    </row>
    <row r="1279" spans="1:34" x14ac:dyDescent="0.25">
      <c r="A1279" t="s">
        <v>34912</v>
      </c>
      <c r="B1279" t="s">
        <v>34913</v>
      </c>
      <c r="C1279" t="s">
        <v>34914</v>
      </c>
      <c r="D1279">
        <v>-0.37907000000000002</v>
      </c>
      <c r="E1279">
        <v>-0.186779</v>
      </c>
      <c r="F1279">
        <v>-2.0091000000000001E-2</v>
      </c>
      <c r="G1279">
        <v>-0.13424700000000001</v>
      </c>
      <c r="H1279">
        <v>6.6723000000000005E-2</v>
      </c>
      <c r="I1279">
        <v>-2.8974E-2</v>
      </c>
      <c r="J1279">
        <v>-0.175459</v>
      </c>
      <c r="K1279" t="s">
        <v>642</v>
      </c>
      <c r="L1279">
        <v>0.96562000000000003</v>
      </c>
      <c r="M1279">
        <v>0.58655000000000002</v>
      </c>
      <c r="N1279">
        <v>0.93283099999999997</v>
      </c>
      <c r="O1279">
        <v>0.74605200000000005</v>
      </c>
      <c r="P1279">
        <v>0.92349099999999995</v>
      </c>
      <c r="Q1279">
        <v>0.90339999999999998</v>
      </c>
      <c r="R1279">
        <v>0.69299100000000002</v>
      </c>
      <c r="S1279">
        <v>0.55874400000000002</v>
      </c>
      <c r="T1279">
        <v>0.732128</v>
      </c>
      <c r="U1279">
        <v>0.79885099999999998</v>
      </c>
      <c r="V1279">
        <v>0.70721400000000001</v>
      </c>
      <c r="W1279">
        <v>0.67823999999999995</v>
      </c>
      <c r="X1279">
        <v>0.93460900000000002</v>
      </c>
      <c r="Y1279">
        <v>0.75914999999999999</v>
      </c>
      <c r="Z1279">
        <v>-3.2011699999999998</v>
      </c>
      <c r="AA1279" t="s">
        <v>642</v>
      </c>
      <c r="AB1279" t="s">
        <v>34912</v>
      </c>
      <c r="AC1279">
        <v>2816</v>
      </c>
      <c r="AD1279" t="s">
        <v>5</v>
      </c>
      <c r="AE1279" t="s">
        <v>15</v>
      </c>
      <c r="AF1279" t="s">
        <v>34915</v>
      </c>
      <c r="AG1279">
        <v>8</v>
      </c>
      <c r="AH1279" t="s">
        <v>34917</v>
      </c>
    </row>
    <row r="1280" spans="1:34" x14ac:dyDescent="0.25">
      <c r="A1280" t="s">
        <v>34912</v>
      </c>
      <c r="B1280" t="s">
        <v>34913</v>
      </c>
      <c r="C1280" t="s">
        <v>34914</v>
      </c>
      <c r="D1280">
        <v>-0.37907000000000002</v>
      </c>
      <c r="E1280">
        <v>-0.186779</v>
      </c>
      <c r="F1280">
        <v>-2.0091000000000001E-2</v>
      </c>
      <c r="G1280">
        <v>-0.13424700000000001</v>
      </c>
      <c r="H1280">
        <v>6.6723000000000005E-2</v>
      </c>
      <c r="I1280">
        <v>-2.8974E-2</v>
      </c>
      <c r="J1280">
        <v>-0.175459</v>
      </c>
      <c r="K1280" t="s">
        <v>642</v>
      </c>
      <c r="L1280">
        <v>0.96562000000000003</v>
      </c>
      <c r="M1280">
        <v>0.58655000000000002</v>
      </c>
      <c r="N1280">
        <v>0.93283099999999997</v>
      </c>
      <c r="O1280">
        <v>0.74605200000000005</v>
      </c>
      <c r="P1280">
        <v>0.92349099999999995</v>
      </c>
      <c r="Q1280">
        <v>0.90339999999999998</v>
      </c>
      <c r="R1280">
        <v>0.69299100000000002</v>
      </c>
      <c r="S1280">
        <v>0.55874400000000002</v>
      </c>
      <c r="T1280">
        <v>0.732128</v>
      </c>
      <c r="U1280">
        <v>0.79885099999999998</v>
      </c>
      <c r="V1280">
        <v>0.70721400000000001</v>
      </c>
      <c r="W1280">
        <v>0.67823999999999995</v>
      </c>
      <c r="X1280">
        <v>0.93460900000000002</v>
      </c>
      <c r="Y1280">
        <v>0.75914999999999999</v>
      </c>
      <c r="Z1280">
        <v>-3.2011699999999998</v>
      </c>
      <c r="AA1280" t="s">
        <v>642</v>
      </c>
      <c r="AB1280" t="s">
        <v>34912</v>
      </c>
      <c r="AC1280">
        <v>2812</v>
      </c>
      <c r="AD1280" t="s">
        <v>21</v>
      </c>
      <c r="AE1280" t="s">
        <v>15</v>
      </c>
      <c r="AF1280" t="s">
        <v>34915</v>
      </c>
      <c r="AG1280">
        <v>4</v>
      </c>
      <c r="AH1280" t="s">
        <v>34918</v>
      </c>
    </row>
    <row r="1281" spans="1:34" x14ac:dyDescent="0.25">
      <c r="A1281" t="s">
        <v>34912</v>
      </c>
      <c r="B1281" t="s">
        <v>34913</v>
      </c>
      <c r="C1281" t="s">
        <v>34914</v>
      </c>
      <c r="D1281">
        <v>-0.37907000000000002</v>
      </c>
      <c r="E1281">
        <v>-0.186779</v>
      </c>
      <c r="F1281">
        <v>-2.0091000000000001E-2</v>
      </c>
      <c r="G1281">
        <v>-0.13424700000000001</v>
      </c>
      <c r="H1281">
        <v>6.6723000000000005E-2</v>
      </c>
      <c r="I1281">
        <v>-2.8974E-2</v>
      </c>
      <c r="J1281">
        <v>-0.175459</v>
      </c>
      <c r="K1281" t="s">
        <v>642</v>
      </c>
      <c r="L1281">
        <v>0.96562000000000003</v>
      </c>
      <c r="M1281">
        <v>0.58655000000000002</v>
      </c>
      <c r="N1281">
        <v>0.93283099999999997</v>
      </c>
      <c r="O1281">
        <v>0.74605200000000005</v>
      </c>
      <c r="P1281">
        <v>0.92349099999999995</v>
      </c>
      <c r="Q1281">
        <v>0.90339999999999998</v>
      </c>
      <c r="R1281">
        <v>0.69299100000000002</v>
      </c>
      <c r="S1281">
        <v>0.55874400000000002</v>
      </c>
      <c r="T1281">
        <v>0.732128</v>
      </c>
      <c r="U1281">
        <v>0.79885099999999998</v>
      </c>
      <c r="V1281">
        <v>0.70721400000000001</v>
      </c>
      <c r="W1281">
        <v>0.67823999999999995</v>
      </c>
      <c r="X1281">
        <v>0.93460900000000002</v>
      </c>
      <c r="Y1281">
        <v>0.75914999999999999</v>
      </c>
      <c r="Z1281">
        <v>-3.2011699999999998</v>
      </c>
      <c r="AA1281" t="s">
        <v>642</v>
      </c>
      <c r="AB1281" t="s">
        <v>34912</v>
      </c>
      <c r="AC1281">
        <v>2814</v>
      </c>
      <c r="AD1281" t="s">
        <v>21</v>
      </c>
      <c r="AE1281" t="s">
        <v>15</v>
      </c>
      <c r="AF1281" t="s">
        <v>34915</v>
      </c>
      <c r="AG1281">
        <v>6</v>
      </c>
      <c r="AH1281" t="s">
        <v>34919</v>
      </c>
    </row>
    <row r="1282" spans="1:34" x14ac:dyDescent="0.25">
      <c r="A1282" t="s">
        <v>13951</v>
      </c>
      <c r="B1282" t="s">
        <v>13952</v>
      </c>
      <c r="C1282" t="s">
        <v>13953</v>
      </c>
      <c r="D1282">
        <v>-0.38044</v>
      </c>
      <c r="E1282">
        <v>-0.48377999999999999</v>
      </c>
      <c r="F1282">
        <v>-8.9200000000000002E-2</v>
      </c>
      <c r="G1282">
        <v>8.4370000000000001E-2</v>
      </c>
      <c r="H1282">
        <v>-1.2203999999999999</v>
      </c>
      <c r="I1282">
        <v>-0.38662000000000002</v>
      </c>
      <c r="J1282">
        <v>0.11858</v>
      </c>
      <c r="K1282">
        <v>-0.30353000000000002</v>
      </c>
      <c r="L1282">
        <v>-3.4696199999999999</v>
      </c>
      <c r="M1282">
        <v>-3.85006</v>
      </c>
      <c r="N1282">
        <v>-3.2267899999999998</v>
      </c>
      <c r="O1282">
        <v>-3.7105700000000001</v>
      </c>
      <c r="P1282">
        <v>-3.8803800000000002</v>
      </c>
      <c r="Q1282">
        <v>-3.9695800000000001</v>
      </c>
      <c r="R1282">
        <v>-4.0815799999999998</v>
      </c>
      <c r="S1282">
        <v>-3.9972099999999999</v>
      </c>
      <c r="T1282">
        <v>-3.34259</v>
      </c>
      <c r="U1282">
        <v>-4.5629900000000001</v>
      </c>
      <c r="V1282">
        <v>-3.5896599999999999</v>
      </c>
      <c r="W1282">
        <v>-3.97628</v>
      </c>
      <c r="X1282">
        <v>-3.6063000000000001</v>
      </c>
      <c r="Y1282">
        <v>-3.4877199999999999</v>
      </c>
      <c r="Z1282">
        <v>-1.6276600000000001</v>
      </c>
      <c r="AA1282">
        <v>-1.93119</v>
      </c>
      <c r="AB1282" t="s">
        <v>13951</v>
      </c>
      <c r="AC1282">
        <v>92</v>
      </c>
      <c r="AD1282" t="s">
        <v>24</v>
      </c>
      <c r="AE1282" t="s">
        <v>6</v>
      </c>
      <c r="AF1282" t="s">
        <v>13954</v>
      </c>
      <c r="AG1282">
        <v>2</v>
      </c>
      <c r="AH1282" t="s">
        <v>13955</v>
      </c>
    </row>
    <row r="1283" spans="1:34" x14ac:dyDescent="0.25">
      <c r="A1283" t="s">
        <v>35520</v>
      </c>
      <c r="B1283" t="s">
        <v>35521</v>
      </c>
      <c r="C1283" t="s">
        <v>35522</v>
      </c>
      <c r="D1283">
        <v>-0.38468999999999998</v>
      </c>
      <c r="E1283">
        <v>-0.22007699999999999</v>
      </c>
      <c r="F1283">
        <v>-0.37156800000000001</v>
      </c>
      <c r="G1283">
        <v>-0.23388700000000001</v>
      </c>
      <c r="H1283">
        <v>-2.6707999999999999E-2</v>
      </c>
      <c r="I1283">
        <v>-0.241674</v>
      </c>
      <c r="J1283">
        <v>0.33878000000000003</v>
      </c>
      <c r="K1283" t="s">
        <v>642</v>
      </c>
      <c r="L1283">
        <v>-0.45783000000000001</v>
      </c>
      <c r="M1283">
        <v>-0.84252000000000005</v>
      </c>
      <c r="N1283">
        <v>-0.27440100000000001</v>
      </c>
      <c r="O1283">
        <v>-0.49447799999999997</v>
      </c>
      <c r="P1283">
        <v>-0.55808100000000005</v>
      </c>
      <c r="Q1283">
        <v>-0.92964899999999995</v>
      </c>
      <c r="R1283">
        <v>-0.70719900000000002</v>
      </c>
      <c r="S1283">
        <v>-0.94108599999999998</v>
      </c>
      <c r="T1283">
        <v>-0.591082</v>
      </c>
      <c r="U1283">
        <v>-0.61778999999999995</v>
      </c>
      <c r="V1283">
        <v>-0.72048599999999996</v>
      </c>
      <c r="W1283">
        <v>-0.96216000000000002</v>
      </c>
      <c r="X1283">
        <v>-0.82926</v>
      </c>
      <c r="Y1283">
        <v>-0.49048000000000003</v>
      </c>
      <c r="Z1283">
        <v>-2.88192</v>
      </c>
      <c r="AA1283" t="s">
        <v>642</v>
      </c>
      <c r="AB1283" t="s">
        <v>35520</v>
      </c>
      <c r="AC1283">
        <v>76</v>
      </c>
      <c r="AD1283" t="s">
        <v>5</v>
      </c>
      <c r="AE1283" t="s">
        <v>6</v>
      </c>
      <c r="AF1283" t="s">
        <v>35523</v>
      </c>
      <c r="AG1283">
        <v>5</v>
      </c>
      <c r="AH1283" t="s">
        <v>35524</v>
      </c>
    </row>
    <row r="1284" spans="1:34" x14ac:dyDescent="0.25">
      <c r="A1284" t="s">
        <v>34184</v>
      </c>
      <c r="B1284" t="s">
        <v>34185</v>
      </c>
      <c r="C1284" t="s">
        <v>34186</v>
      </c>
      <c r="D1284">
        <v>-0.38702999999999999</v>
      </c>
      <c r="E1284">
        <v>-1.3820000000000001E-2</v>
      </c>
      <c r="F1284">
        <v>-1.9259999999999999E-2</v>
      </c>
      <c r="G1284">
        <v>-0.20843999999999999</v>
      </c>
      <c r="H1284">
        <v>-9.1499999999999998E-2</v>
      </c>
      <c r="I1284">
        <v>-0.1125</v>
      </c>
      <c r="J1284">
        <v>0.13775999999999999</v>
      </c>
      <c r="K1284" t="s">
        <v>642</v>
      </c>
      <c r="L1284">
        <v>3.4401700000000002</v>
      </c>
      <c r="M1284">
        <v>3.05314</v>
      </c>
      <c r="N1284">
        <v>3.0493299999999999</v>
      </c>
      <c r="O1284">
        <v>3.0355099999999999</v>
      </c>
      <c r="P1284">
        <v>3.3713099999999998</v>
      </c>
      <c r="Q1284">
        <v>3.3520500000000002</v>
      </c>
      <c r="R1284">
        <v>3.2401399999999998</v>
      </c>
      <c r="S1284">
        <v>3.0316999999999998</v>
      </c>
      <c r="T1284">
        <v>3.25929</v>
      </c>
      <c r="U1284">
        <v>3.1677900000000001</v>
      </c>
      <c r="V1284">
        <v>3.5095800000000001</v>
      </c>
      <c r="W1284">
        <v>3.3970799999999999</v>
      </c>
      <c r="X1284">
        <v>3.27223</v>
      </c>
      <c r="Y1284">
        <v>3.4099900000000001</v>
      </c>
      <c r="Z1284" t="s">
        <v>642</v>
      </c>
      <c r="AA1284">
        <v>-4.6425000000000001</v>
      </c>
      <c r="AB1284" t="s">
        <v>34184</v>
      </c>
      <c r="AC1284">
        <v>462</v>
      </c>
      <c r="AD1284" t="s">
        <v>21</v>
      </c>
      <c r="AE1284" t="s">
        <v>6</v>
      </c>
      <c r="AF1284" t="s">
        <v>34187</v>
      </c>
      <c r="AG1284">
        <v>3</v>
      </c>
      <c r="AH1284" t="s">
        <v>34188</v>
      </c>
    </row>
    <row r="1285" spans="1:34" x14ac:dyDescent="0.25">
      <c r="A1285" t="s">
        <v>13680</v>
      </c>
      <c r="B1285" t="s">
        <v>13681</v>
      </c>
      <c r="C1285" t="s">
        <v>13682</v>
      </c>
      <c r="D1285">
        <v>-0.38763900000000001</v>
      </c>
      <c r="E1285">
        <v>5.3741999999999998E-2</v>
      </c>
      <c r="F1285">
        <v>-1.2821000000000001E-2</v>
      </c>
      <c r="G1285">
        <v>0.14660400000000001</v>
      </c>
      <c r="H1285">
        <v>-0.198017</v>
      </c>
      <c r="I1285">
        <v>-2.0506E-2</v>
      </c>
      <c r="J1285">
        <v>1.921E-3</v>
      </c>
      <c r="K1285">
        <v>1.409E-2</v>
      </c>
      <c r="L1285">
        <v>-0.45056099999999999</v>
      </c>
      <c r="M1285">
        <v>-0.83819999999999995</v>
      </c>
      <c r="N1285">
        <v>-0.81979000000000002</v>
      </c>
      <c r="O1285">
        <v>-0.76604799999999995</v>
      </c>
      <c r="P1285">
        <v>-0.71084999999999998</v>
      </c>
      <c r="Q1285">
        <v>-0.72367099999999995</v>
      </c>
      <c r="R1285">
        <v>-0.56292900000000001</v>
      </c>
      <c r="S1285">
        <v>-0.416325</v>
      </c>
      <c r="T1285">
        <v>-0.39514199999999999</v>
      </c>
      <c r="U1285">
        <v>-0.59315899999999999</v>
      </c>
      <c r="V1285">
        <v>-0.56659499999999996</v>
      </c>
      <c r="W1285">
        <v>-0.58710099999999998</v>
      </c>
      <c r="X1285">
        <v>-0.55909200000000003</v>
      </c>
      <c r="Y1285">
        <v>-0.55717099999999997</v>
      </c>
      <c r="Z1285">
        <v>1.6397299999999999</v>
      </c>
      <c r="AA1285">
        <v>1.6538200000000001</v>
      </c>
      <c r="AB1285" t="s">
        <v>13680</v>
      </c>
      <c r="AC1285">
        <v>302</v>
      </c>
      <c r="AD1285" t="s">
        <v>21</v>
      </c>
      <c r="AE1285" t="s">
        <v>6</v>
      </c>
      <c r="AF1285" t="s">
        <v>34229</v>
      </c>
      <c r="AG1285">
        <v>1</v>
      </c>
      <c r="AH1285" t="s">
        <v>13683</v>
      </c>
    </row>
    <row r="1286" spans="1:34" x14ac:dyDescent="0.25">
      <c r="A1286" t="s">
        <v>34972</v>
      </c>
      <c r="B1286" t="s">
        <v>34973</v>
      </c>
      <c r="C1286" t="s">
        <v>34974</v>
      </c>
      <c r="D1286">
        <v>-0.390158</v>
      </c>
      <c r="E1286">
        <v>0.1102904</v>
      </c>
      <c r="F1286">
        <v>-0.30834</v>
      </c>
      <c r="G1286">
        <v>0.170073</v>
      </c>
      <c r="H1286">
        <v>-1.5979E-2</v>
      </c>
      <c r="I1286">
        <v>-0.22014600000000001</v>
      </c>
      <c r="J1286">
        <v>-0.12426</v>
      </c>
      <c r="K1286" t="s">
        <v>642</v>
      </c>
      <c r="L1286">
        <v>-0.112091</v>
      </c>
      <c r="M1286">
        <v>-0.50224899999999995</v>
      </c>
      <c r="N1286">
        <v>-0.13245000000000001</v>
      </c>
      <c r="O1286">
        <v>-2.2159600000000002E-2</v>
      </c>
      <c r="P1286">
        <v>0.14730099999999999</v>
      </c>
      <c r="Q1286">
        <v>-0.16103899999999999</v>
      </c>
      <c r="R1286">
        <v>-0.34560800000000003</v>
      </c>
      <c r="S1286">
        <v>-0.175535</v>
      </c>
      <c r="T1286">
        <v>-0.15035100000000001</v>
      </c>
      <c r="U1286">
        <v>-0.16633000000000001</v>
      </c>
      <c r="V1286">
        <v>-0.16390399999999999</v>
      </c>
      <c r="W1286">
        <v>-0.38405</v>
      </c>
      <c r="X1286">
        <v>-0.127161</v>
      </c>
      <c r="Y1286">
        <v>-0.25142100000000001</v>
      </c>
      <c r="Z1286" t="s">
        <v>642</v>
      </c>
      <c r="AA1286" t="s">
        <v>642</v>
      </c>
      <c r="AB1286" t="s">
        <v>34972</v>
      </c>
      <c r="AC1286">
        <v>318</v>
      </c>
      <c r="AD1286" t="s">
        <v>5</v>
      </c>
      <c r="AE1286" t="s">
        <v>15</v>
      </c>
      <c r="AF1286" t="s">
        <v>34975</v>
      </c>
      <c r="AG1286">
        <v>11</v>
      </c>
      <c r="AH1286" t="s">
        <v>34976</v>
      </c>
    </row>
    <row r="1287" spans="1:34" x14ac:dyDescent="0.25">
      <c r="A1287" t="s">
        <v>34972</v>
      </c>
      <c r="B1287" t="s">
        <v>34973</v>
      </c>
      <c r="C1287" t="s">
        <v>34974</v>
      </c>
      <c r="D1287">
        <v>-0.390158</v>
      </c>
      <c r="E1287">
        <v>0.1102904</v>
      </c>
      <c r="F1287">
        <v>-0.30834</v>
      </c>
      <c r="G1287">
        <v>0.170073</v>
      </c>
      <c r="H1287">
        <v>-1.5979E-2</v>
      </c>
      <c r="I1287">
        <v>-0.22014600000000001</v>
      </c>
      <c r="J1287">
        <v>-0.12426</v>
      </c>
      <c r="K1287" t="s">
        <v>642</v>
      </c>
      <c r="L1287">
        <v>-0.112091</v>
      </c>
      <c r="M1287">
        <v>-0.50224899999999995</v>
      </c>
      <c r="N1287">
        <v>-0.13245000000000001</v>
      </c>
      <c r="O1287">
        <v>-2.2159600000000002E-2</v>
      </c>
      <c r="P1287">
        <v>0.14730099999999999</v>
      </c>
      <c r="Q1287">
        <v>-0.16103899999999999</v>
      </c>
      <c r="R1287">
        <v>-0.34560800000000003</v>
      </c>
      <c r="S1287">
        <v>-0.175535</v>
      </c>
      <c r="T1287">
        <v>-0.15035100000000001</v>
      </c>
      <c r="U1287">
        <v>-0.16633000000000001</v>
      </c>
      <c r="V1287">
        <v>-0.16390399999999999</v>
      </c>
      <c r="W1287">
        <v>-0.38405</v>
      </c>
      <c r="X1287">
        <v>-0.127161</v>
      </c>
      <c r="Y1287">
        <v>-0.25142100000000001</v>
      </c>
      <c r="Z1287" t="s">
        <v>642</v>
      </c>
      <c r="AA1287" t="s">
        <v>642</v>
      </c>
      <c r="AB1287" t="s">
        <v>34972</v>
      </c>
      <c r="AC1287">
        <v>324</v>
      </c>
      <c r="AD1287" t="s">
        <v>5</v>
      </c>
      <c r="AE1287" t="s">
        <v>15</v>
      </c>
      <c r="AF1287" t="s">
        <v>34975</v>
      </c>
      <c r="AG1287">
        <v>17</v>
      </c>
      <c r="AH1287" t="s">
        <v>34977</v>
      </c>
    </row>
    <row r="1288" spans="1:34" x14ac:dyDescent="0.25">
      <c r="A1288" t="s">
        <v>34972</v>
      </c>
      <c r="B1288" t="s">
        <v>34973</v>
      </c>
      <c r="C1288" t="s">
        <v>34974</v>
      </c>
      <c r="D1288">
        <v>-0.390158</v>
      </c>
      <c r="E1288">
        <v>0.1102904</v>
      </c>
      <c r="F1288">
        <v>-0.30834</v>
      </c>
      <c r="G1288">
        <v>0.170073</v>
      </c>
      <c r="H1288">
        <v>-1.5979E-2</v>
      </c>
      <c r="I1288">
        <v>-0.22014600000000001</v>
      </c>
      <c r="J1288">
        <v>-0.12426</v>
      </c>
      <c r="K1288" t="s">
        <v>642</v>
      </c>
      <c r="L1288">
        <v>-0.112091</v>
      </c>
      <c r="M1288">
        <v>-0.50224899999999995</v>
      </c>
      <c r="N1288">
        <v>-0.13245000000000001</v>
      </c>
      <c r="O1288">
        <v>-2.2159600000000002E-2</v>
      </c>
      <c r="P1288">
        <v>0.14730099999999999</v>
      </c>
      <c r="Q1288">
        <v>-0.16103899999999999</v>
      </c>
      <c r="R1288">
        <v>-0.34560800000000003</v>
      </c>
      <c r="S1288">
        <v>-0.175535</v>
      </c>
      <c r="T1288">
        <v>-0.15035100000000001</v>
      </c>
      <c r="U1288">
        <v>-0.16633000000000001</v>
      </c>
      <c r="V1288">
        <v>-0.16390399999999999</v>
      </c>
      <c r="W1288">
        <v>-0.38405</v>
      </c>
      <c r="X1288">
        <v>-0.127161</v>
      </c>
      <c r="Y1288">
        <v>-0.25142100000000001</v>
      </c>
      <c r="Z1288" t="s">
        <v>642</v>
      </c>
      <c r="AA1288" t="s">
        <v>642</v>
      </c>
      <c r="AB1288" t="s">
        <v>34972</v>
      </c>
      <c r="AC1288">
        <v>312</v>
      </c>
      <c r="AD1288" t="s">
        <v>24</v>
      </c>
      <c r="AE1288" t="s">
        <v>15</v>
      </c>
      <c r="AF1288" t="s">
        <v>34975</v>
      </c>
      <c r="AG1288">
        <v>5</v>
      </c>
      <c r="AH1288" t="s">
        <v>34978</v>
      </c>
    </row>
    <row r="1289" spans="1:34" x14ac:dyDescent="0.25">
      <c r="A1289" t="s">
        <v>34861</v>
      </c>
      <c r="B1289" t="s">
        <v>34862</v>
      </c>
      <c r="C1289" t="s">
        <v>34863</v>
      </c>
      <c r="D1289">
        <v>-0.39040999999999998</v>
      </c>
      <c r="E1289">
        <v>-0.57206999999999997</v>
      </c>
      <c r="F1289">
        <v>0.26679000000000003</v>
      </c>
      <c r="G1289">
        <v>-0.57655999999999996</v>
      </c>
      <c r="H1289">
        <v>-0.32313999999999998</v>
      </c>
      <c r="I1289">
        <v>-0.31380999999999998</v>
      </c>
      <c r="J1289">
        <v>3.6200000000000003E-2</v>
      </c>
      <c r="K1289" t="s">
        <v>642</v>
      </c>
      <c r="L1289">
        <v>3.1379800000000002</v>
      </c>
      <c r="M1289">
        <v>2.7475700000000001</v>
      </c>
      <c r="N1289">
        <v>3.0837699999999999</v>
      </c>
      <c r="O1289">
        <v>2.5116999999999998</v>
      </c>
      <c r="P1289">
        <v>3.83751</v>
      </c>
      <c r="Q1289">
        <v>4.1043000000000003</v>
      </c>
      <c r="R1289">
        <v>2.7235299999999998</v>
      </c>
      <c r="S1289">
        <v>2.14697</v>
      </c>
      <c r="T1289">
        <v>3.13104</v>
      </c>
      <c r="U1289">
        <v>2.8079000000000001</v>
      </c>
      <c r="V1289">
        <v>3.4213499999999999</v>
      </c>
      <c r="W1289">
        <v>3.1075400000000002</v>
      </c>
      <c r="X1289">
        <v>2.7252800000000001</v>
      </c>
      <c r="Y1289">
        <v>2.7614800000000002</v>
      </c>
      <c r="Z1289" t="s">
        <v>642</v>
      </c>
      <c r="AA1289">
        <v>-4.51823</v>
      </c>
      <c r="AB1289" t="s">
        <v>34861</v>
      </c>
      <c r="AC1289">
        <v>551</v>
      </c>
      <c r="AD1289" t="s">
        <v>5</v>
      </c>
      <c r="AE1289" t="s">
        <v>6</v>
      </c>
      <c r="AF1289" t="s">
        <v>34864</v>
      </c>
      <c r="AG1289">
        <v>3</v>
      </c>
      <c r="AH1289" t="s">
        <v>34865</v>
      </c>
    </row>
    <row r="1290" spans="1:34" x14ac:dyDescent="0.25">
      <c r="A1290" t="s">
        <v>14720</v>
      </c>
      <c r="B1290" t="s">
        <v>14721</v>
      </c>
      <c r="C1290" t="s">
        <v>14722</v>
      </c>
      <c r="D1290">
        <v>-0.39104</v>
      </c>
      <c r="E1290">
        <v>-0.18107999999999999</v>
      </c>
      <c r="F1290">
        <v>-2.5499999999999998E-2</v>
      </c>
      <c r="G1290">
        <v>-0.23413</v>
      </c>
      <c r="H1290">
        <v>-1.2149999999999999E-2</v>
      </c>
      <c r="I1290">
        <v>-2.4879999999999999E-2</v>
      </c>
      <c r="J1290">
        <v>-0.55525000000000002</v>
      </c>
      <c r="K1290">
        <v>-0.30612</v>
      </c>
      <c r="L1290">
        <v>-1.87853</v>
      </c>
      <c r="M1290">
        <v>-2.2695699999999999</v>
      </c>
      <c r="N1290">
        <v>-2.0196299999999998</v>
      </c>
      <c r="O1290">
        <v>-2.2007099999999999</v>
      </c>
      <c r="P1290">
        <v>-2.04698</v>
      </c>
      <c r="Q1290">
        <v>-2.0724800000000001</v>
      </c>
      <c r="R1290">
        <v>-1.9488399999999999</v>
      </c>
      <c r="S1290">
        <v>-2.1829700000000001</v>
      </c>
      <c r="T1290">
        <v>-2.0221900000000002</v>
      </c>
      <c r="U1290">
        <v>-2.0343399999999998</v>
      </c>
      <c r="V1290">
        <v>-1.95547</v>
      </c>
      <c r="W1290">
        <v>-1.9803500000000001</v>
      </c>
      <c r="X1290">
        <v>-1.57419</v>
      </c>
      <c r="Y1290">
        <v>-2.1294400000000002</v>
      </c>
      <c r="Z1290">
        <v>-0.22444</v>
      </c>
      <c r="AA1290">
        <v>-0.53056000000000003</v>
      </c>
      <c r="AB1290" t="s">
        <v>14720</v>
      </c>
      <c r="AC1290">
        <v>117</v>
      </c>
      <c r="AD1290" t="s">
        <v>21</v>
      </c>
      <c r="AE1290" t="s">
        <v>6</v>
      </c>
      <c r="AF1290" t="s">
        <v>34639</v>
      </c>
      <c r="AG1290">
        <v>13</v>
      </c>
      <c r="AH1290" t="s">
        <v>34640</v>
      </c>
    </row>
    <row r="1291" spans="1:34" x14ac:dyDescent="0.25">
      <c r="A1291" t="s">
        <v>35743</v>
      </c>
      <c r="B1291" t="s">
        <v>35744</v>
      </c>
      <c r="C1291" t="s">
        <v>35745</v>
      </c>
      <c r="D1291">
        <v>-0.39135999999999999</v>
      </c>
      <c r="E1291">
        <v>-0.46039999999999998</v>
      </c>
      <c r="F1291">
        <v>0.98002999999999996</v>
      </c>
      <c r="G1291">
        <v>0.23068</v>
      </c>
      <c r="H1291">
        <v>0.39987</v>
      </c>
      <c r="I1291">
        <v>-0.96143999999999996</v>
      </c>
      <c r="J1291">
        <v>-0.38906000000000002</v>
      </c>
      <c r="K1291" t="s">
        <v>642</v>
      </c>
      <c r="L1291">
        <v>-3.59104</v>
      </c>
      <c r="M1291">
        <v>-3.9824000000000002</v>
      </c>
      <c r="N1291">
        <v>-3.3027700000000002</v>
      </c>
      <c r="O1291">
        <v>-3.7631700000000001</v>
      </c>
      <c r="P1291">
        <v>-4.1939799999999998</v>
      </c>
      <c r="Q1291">
        <v>-3.2139500000000001</v>
      </c>
      <c r="R1291">
        <v>-3.7548900000000001</v>
      </c>
      <c r="S1291">
        <v>-3.5242100000000001</v>
      </c>
      <c r="T1291">
        <v>-3.2949899999999999</v>
      </c>
      <c r="U1291">
        <v>-2.8951199999999999</v>
      </c>
      <c r="V1291">
        <v>-2.9899100000000001</v>
      </c>
      <c r="W1291">
        <v>-3.9513500000000001</v>
      </c>
      <c r="X1291">
        <v>-3.5427399999999998</v>
      </c>
      <c r="Y1291">
        <v>-3.9318</v>
      </c>
      <c r="Z1291" t="s">
        <v>642</v>
      </c>
      <c r="AA1291" t="s">
        <v>642</v>
      </c>
      <c r="AB1291" t="s">
        <v>35743</v>
      </c>
      <c r="AC1291">
        <v>191</v>
      </c>
      <c r="AD1291" t="s">
        <v>5</v>
      </c>
      <c r="AE1291" t="s">
        <v>35</v>
      </c>
      <c r="AF1291" t="s">
        <v>35746</v>
      </c>
      <c r="AG1291">
        <v>2</v>
      </c>
      <c r="AH1291" t="s">
        <v>35747</v>
      </c>
    </row>
    <row r="1292" spans="1:34" x14ac:dyDescent="0.25">
      <c r="A1292" t="s">
        <v>35743</v>
      </c>
      <c r="B1292" t="s">
        <v>35744</v>
      </c>
      <c r="C1292" t="s">
        <v>35745</v>
      </c>
      <c r="D1292">
        <v>-0.39135999999999999</v>
      </c>
      <c r="E1292">
        <v>-0.46039999999999998</v>
      </c>
      <c r="F1292">
        <v>0.98002999999999996</v>
      </c>
      <c r="G1292">
        <v>0.23068</v>
      </c>
      <c r="H1292">
        <v>0.39987</v>
      </c>
      <c r="I1292">
        <v>-0.96143999999999996</v>
      </c>
      <c r="J1292">
        <v>-0.38906000000000002</v>
      </c>
      <c r="K1292" t="s">
        <v>642</v>
      </c>
      <c r="L1292">
        <v>-3.59104</v>
      </c>
      <c r="M1292">
        <v>-3.9824000000000002</v>
      </c>
      <c r="N1292">
        <v>-3.3027700000000002</v>
      </c>
      <c r="O1292">
        <v>-3.7631700000000001</v>
      </c>
      <c r="P1292">
        <v>-4.1939799999999998</v>
      </c>
      <c r="Q1292">
        <v>-3.2139500000000001</v>
      </c>
      <c r="R1292">
        <v>-3.7548900000000001</v>
      </c>
      <c r="S1292">
        <v>-3.5242100000000001</v>
      </c>
      <c r="T1292">
        <v>-3.2949899999999999</v>
      </c>
      <c r="U1292">
        <v>-2.8951199999999999</v>
      </c>
      <c r="V1292">
        <v>-2.9899100000000001</v>
      </c>
      <c r="W1292">
        <v>-3.9513500000000001</v>
      </c>
      <c r="X1292">
        <v>-3.5427399999999998</v>
      </c>
      <c r="Y1292">
        <v>-3.9318</v>
      </c>
      <c r="Z1292" t="s">
        <v>642</v>
      </c>
      <c r="AA1292" t="s">
        <v>642</v>
      </c>
      <c r="AB1292" t="s">
        <v>35743</v>
      </c>
      <c r="AC1292">
        <v>194</v>
      </c>
      <c r="AD1292" t="s">
        <v>5</v>
      </c>
      <c r="AE1292" t="s">
        <v>35</v>
      </c>
      <c r="AF1292" t="s">
        <v>35746</v>
      </c>
      <c r="AG1292">
        <v>5</v>
      </c>
      <c r="AH1292" t="s">
        <v>35748</v>
      </c>
    </row>
    <row r="1293" spans="1:34" x14ac:dyDescent="0.25">
      <c r="A1293" t="s">
        <v>33926</v>
      </c>
      <c r="B1293" t="s">
        <v>33927</v>
      </c>
      <c r="C1293" t="s">
        <v>33928</v>
      </c>
      <c r="D1293">
        <v>-0.39196900000000001</v>
      </c>
      <c r="E1293">
        <v>-0.14568999999999999</v>
      </c>
      <c r="F1293">
        <v>0.69298899999999997</v>
      </c>
      <c r="G1293">
        <v>0.26573400000000003</v>
      </c>
      <c r="H1293">
        <v>0.64749000000000001</v>
      </c>
      <c r="I1293">
        <v>0.87770999999999999</v>
      </c>
      <c r="J1293">
        <v>-0.14219999999999999</v>
      </c>
      <c r="K1293" t="s">
        <v>642</v>
      </c>
      <c r="L1293">
        <v>-0.49521100000000001</v>
      </c>
      <c r="M1293">
        <v>-0.88717999999999997</v>
      </c>
      <c r="N1293">
        <v>-1.4164699999999999</v>
      </c>
      <c r="O1293">
        <v>-1.56216</v>
      </c>
      <c r="P1293">
        <v>-1.6771199999999999</v>
      </c>
      <c r="Q1293">
        <v>-0.98413099999999998</v>
      </c>
      <c r="R1293">
        <v>-1.1918800000000001</v>
      </c>
      <c r="S1293">
        <v>-0.92614600000000002</v>
      </c>
      <c r="T1293">
        <v>-1.91011</v>
      </c>
      <c r="U1293">
        <v>-1.2626200000000001</v>
      </c>
      <c r="V1293">
        <v>-2.2587100000000002</v>
      </c>
      <c r="W1293">
        <v>-1.381</v>
      </c>
      <c r="X1293">
        <v>-1.4236899999999999</v>
      </c>
      <c r="Y1293">
        <v>-1.56589</v>
      </c>
      <c r="Z1293" t="s">
        <v>642</v>
      </c>
      <c r="AA1293" t="s">
        <v>642</v>
      </c>
      <c r="AB1293" t="s">
        <v>33926</v>
      </c>
      <c r="AC1293">
        <v>515</v>
      </c>
      <c r="AD1293" t="s">
        <v>21</v>
      </c>
      <c r="AE1293" t="s">
        <v>6</v>
      </c>
      <c r="AF1293" t="s">
        <v>33929</v>
      </c>
      <c r="AG1293">
        <v>4</v>
      </c>
      <c r="AH1293" t="s">
        <v>33930</v>
      </c>
    </row>
    <row r="1294" spans="1:34" x14ac:dyDescent="0.25">
      <c r="A1294" t="s">
        <v>13112</v>
      </c>
      <c r="B1294" t="s">
        <v>13113</v>
      </c>
      <c r="C1294" t="s">
        <v>13114</v>
      </c>
      <c r="D1294">
        <v>-0.39317000000000002</v>
      </c>
      <c r="E1294">
        <v>-0.18237</v>
      </c>
      <c r="F1294">
        <v>-8.856E-2</v>
      </c>
      <c r="G1294">
        <v>-0.11932</v>
      </c>
      <c r="H1294">
        <v>-8.6720000000000005E-2</v>
      </c>
      <c r="I1294">
        <v>-9.8040000000000002E-2</v>
      </c>
      <c r="J1294">
        <v>8.2500000000000004E-3</v>
      </c>
      <c r="K1294" t="s">
        <v>642</v>
      </c>
      <c r="L1294">
        <v>3.67089</v>
      </c>
      <c r="M1294">
        <v>3.27772</v>
      </c>
      <c r="N1294">
        <v>2.7195900000000002</v>
      </c>
      <c r="O1294">
        <v>2.53722</v>
      </c>
      <c r="P1294">
        <v>2.7460499999999999</v>
      </c>
      <c r="Q1294">
        <v>2.6574900000000001</v>
      </c>
      <c r="R1294">
        <v>2.85311</v>
      </c>
      <c r="S1294">
        <v>2.7337899999999999</v>
      </c>
      <c r="T1294">
        <v>3.0434399999999999</v>
      </c>
      <c r="U1294">
        <v>2.9567199999999998</v>
      </c>
      <c r="V1294">
        <v>2.6612499999999999</v>
      </c>
      <c r="W1294">
        <v>2.5632100000000002</v>
      </c>
      <c r="X1294">
        <v>2.8627799999999999</v>
      </c>
      <c r="Y1294">
        <v>2.8710300000000002</v>
      </c>
      <c r="Z1294" t="s">
        <v>642</v>
      </c>
      <c r="AA1294">
        <v>-4.6180099999999999</v>
      </c>
      <c r="AB1294" t="s">
        <v>13112</v>
      </c>
      <c r="AC1294">
        <v>881</v>
      </c>
      <c r="AD1294" t="s">
        <v>5</v>
      </c>
      <c r="AE1294" t="s">
        <v>6</v>
      </c>
      <c r="AF1294" t="s">
        <v>14455</v>
      </c>
      <c r="AG1294">
        <v>8</v>
      </c>
      <c r="AH1294" t="s">
        <v>14456</v>
      </c>
    </row>
    <row r="1295" spans="1:34" x14ac:dyDescent="0.25">
      <c r="A1295" t="s">
        <v>13078</v>
      </c>
      <c r="B1295" t="s">
        <v>13079</v>
      </c>
      <c r="C1295" t="s">
        <v>13080</v>
      </c>
      <c r="D1295">
        <v>-0.39479999999999998</v>
      </c>
      <c r="E1295">
        <v>-0.27865000000000001</v>
      </c>
      <c r="F1295">
        <v>-0.15135000000000001</v>
      </c>
      <c r="G1295">
        <v>-0.42886000000000002</v>
      </c>
      <c r="H1295">
        <v>0.42453999999999997</v>
      </c>
      <c r="I1295">
        <v>-0.42904999999999999</v>
      </c>
      <c r="J1295">
        <v>-0.41111999999999999</v>
      </c>
      <c r="K1295">
        <v>-0.34781139999999999</v>
      </c>
      <c r="L1295">
        <v>-1.0319499999999999</v>
      </c>
      <c r="M1295">
        <v>-1.42675</v>
      </c>
      <c r="N1295">
        <v>-1.5259499999999999</v>
      </c>
      <c r="O1295">
        <v>-1.8046</v>
      </c>
      <c r="P1295">
        <v>-1.7384500000000001</v>
      </c>
      <c r="Q1295">
        <v>-1.8897999999999999</v>
      </c>
      <c r="R1295">
        <v>-1.5876999999999999</v>
      </c>
      <c r="S1295">
        <v>-2.0165600000000001</v>
      </c>
      <c r="T1295">
        <v>-1.4166399999999999</v>
      </c>
      <c r="U1295">
        <v>-0.99209999999999998</v>
      </c>
      <c r="V1295">
        <v>-1.71546</v>
      </c>
      <c r="W1295">
        <v>-2.1445099999999999</v>
      </c>
      <c r="X1295">
        <v>-1.4118200000000001</v>
      </c>
      <c r="Y1295">
        <v>-1.82294</v>
      </c>
      <c r="Z1295">
        <v>0.28925099999999998</v>
      </c>
      <c r="AA1295">
        <v>-5.8560399999999999E-2</v>
      </c>
      <c r="AB1295" t="s">
        <v>13078</v>
      </c>
      <c r="AC1295">
        <v>464</v>
      </c>
      <c r="AD1295" t="s">
        <v>5</v>
      </c>
      <c r="AE1295" t="s">
        <v>6</v>
      </c>
      <c r="AF1295" t="s">
        <v>34105</v>
      </c>
      <c r="AG1295">
        <v>12</v>
      </c>
      <c r="AH1295" t="s">
        <v>13259</v>
      </c>
    </row>
    <row r="1296" spans="1:34" x14ac:dyDescent="0.25">
      <c r="A1296" t="s">
        <v>14233</v>
      </c>
      <c r="B1296" t="s">
        <v>14234</v>
      </c>
      <c r="C1296" t="s">
        <v>14235</v>
      </c>
      <c r="D1296">
        <v>-0.39878000000000002</v>
      </c>
      <c r="E1296">
        <v>-2.104E-2</v>
      </c>
      <c r="F1296">
        <v>-0.24787000000000001</v>
      </c>
      <c r="G1296">
        <v>-0.74639</v>
      </c>
      <c r="H1296">
        <v>-1.15E-2</v>
      </c>
      <c r="I1296">
        <v>-0.21312999999999999</v>
      </c>
      <c r="J1296">
        <v>1.7930000000000001E-2</v>
      </c>
      <c r="K1296">
        <v>5.543E-2</v>
      </c>
      <c r="L1296">
        <v>4.5114900000000002</v>
      </c>
      <c r="M1296">
        <v>4.1127099999999999</v>
      </c>
      <c r="N1296">
        <v>4.6809000000000003</v>
      </c>
      <c r="O1296">
        <v>4.6598600000000001</v>
      </c>
      <c r="P1296">
        <v>4.9348999999999998</v>
      </c>
      <c r="Q1296">
        <v>4.68703</v>
      </c>
      <c r="R1296">
        <v>4.5878899999999998</v>
      </c>
      <c r="S1296">
        <v>3.8414999999999999</v>
      </c>
      <c r="T1296">
        <v>8.0725700000000007</v>
      </c>
      <c r="U1296">
        <v>8.0610700000000008</v>
      </c>
      <c r="V1296">
        <v>4.5858400000000001</v>
      </c>
      <c r="W1296">
        <v>4.3727099999999997</v>
      </c>
      <c r="X1296">
        <v>4.7376800000000001</v>
      </c>
      <c r="Y1296">
        <v>4.7556099999999999</v>
      </c>
      <c r="Z1296">
        <v>4.8297600000000003</v>
      </c>
      <c r="AA1296">
        <v>4.8851899999999997</v>
      </c>
      <c r="AB1296" t="s">
        <v>14233</v>
      </c>
      <c r="AC1296">
        <v>147</v>
      </c>
      <c r="AD1296" t="s">
        <v>21</v>
      </c>
      <c r="AE1296" t="s">
        <v>6</v>
      </c>
      <c r="AF1296" t="s">
        <v>34649</v>
      </c>
      <c r="AG1296">
        <v>28</v>
      </c>
      <c r="AH1296" t="s">
        <v>14728</v>
      </c>
    </row>
    <row r="1297" spans="1:34" x14ac:dyDescent="0.25">
      <c r="A1297" t="s">
        <v>33992</v>
      </c>
      <c r="B1297" t="s">
        <v>33993</v>
      </c>
      <c r="C1297" t="s">
        <v>33994</v>
      </c>
      <c r="D1297">
        <v>-0.39960899999999999</v>
      </c>
      <c r="E1297">
        <v>0.33616099999999999</v>
      </c>
      <c r="F1297">
        <v>0.44424000000000002</v>
      </c>
      <c r="G1297">
        <v>8.2693000000000003E-2</v>
      </c>
      <c r="H1297">
        <v>-0.156699</v>
      </c>
      <c r="I1297">
        <v>0.12309</v>
      </c>
      <c r="J1297">
        <v>0.59613050000000001</v>
      </c>
      <c r="K1297" t="s">
        <v>642</v>
      </c>
      <c r="L1297">
        <v>0.95764000000000005</v>
      </c>
      <c r="M1297">
        <v>0.55803100000000005</v>
      </c>
      <c r="N1297">
        <v>0.23458100000000001</v>
      </c>
      <c r="O1297">
        <v>0.57074199999999997</v>
      </c>
      <c r="P1297">
        <v>0.53895999999999999</v>
      </c>
      <c r="Q1297">
        <v>0.98319999999999996</v>
      </c>
      <c r="R1297">
        <v>0.39759299999999997</v>
      </c>
      <c r="S1297">
        <v>0.48028599999999999</v>
      </c>
      <c r="T1297">
        <v>0.62115900000000002</v>
      </c>
      <c r="U1297">
        <v>0.46445999999999998</v>
      </c>
      <c r="V1297">
        <v>1.0794900000000001</v>
      </c>
      <c r="W1297">
        <v>1.20258</v>
      </c>
      <c r="X1297">
        <v>4.3199500000000002E-2</v>
      </c>
      <c r="Y1297">
        <v>0.63932999999999995</v>
      </c>
      <c r="Z1297" t="s">
        <v>642</v>
      </c>
      <c r="AA1297" t="s">
        <v>642</v>
      </c>
      <c r="AB1297" t="s">
        <v>33992</v>
      </c>
      <c r="AC1297">
        <v>584</v>
      </c>
      <c r="AD1297" t="s">
        <v>5</v>
      </c>
      <c r="AE1297" t="s">
        <v>35</v>
      </c>
      <c r="AF1297" t="s">
        <v>33995</v>
      </c>
      <c r="AG1297">
        <v>5</v>
      </c>
      <c r="AH1297" t="s">
        <v>33996</v>
      </c>
    </row>
    <row r="1298" spans="1:34" x14ac:dyDescent="0.25">
      <c r="A1298" t="s">
        <v>33992</v>
      </c>
      <c r="B1298" t="s">
        <v>33993</v>
      </c>
      <c r="C1298" t="s">
        <v>33994</v>
      </c>
      <c r="D1298">
        <v>-0.39960899999999999</v>
      </c>
      <c r="E1298">
        <v>0.33616099999999999</v>
      </c>
      <c r="F1298">
        <v>0.44424000000000002</v>
      </c>
      <c r="G1298">
        <v>8.2693000000000003E-2</v>
      </c>
      <c r="H1298">
        <v>-0.156699</v>
      </c>
      <c r="I1298">
        <v>0.12309</v>
      </c>
      <c r="J1298">
        <v>0.59613050000000001</v>
      </c>
      <c r="K1298" t="s">
        <v>642</v>
      </c>
      <c r="L1298">
        <v>0.95764000000000005</v>
      </c>
      <c r="M1298">
        <v>0.55803100000000005</v>
      </c>
      <c r="N1298">
        <v>0.23458100000000001</v>
      </c>
      <c r="O1298">
        <v>0.57074199999999997</v>
      </c>
      <c r="P1298">
        <v>0.53895999999999999</v>
      </c>
      <c r="Q1298">
        <v>0.98319999999999996</v>
      </c>
      <c r="R1298">
        <v>0.39759299999999997</v>
      </c>
      <c r="S1298">
        <v>0.48028599999999999</v>
      </c>
      <c r="T1298">
        <v>0.62115900000000002</v>
      </c>
      <c r="U1298">
        <v>0.46445999999999998</v>
      </c>
      <c r="V1298">
        <v>1.0794900000000001</v>
      </c>
      <c r="W1298">
        <v>1.20258</v>
      </c>
      <c r="X1298">
        <v>4.3199500000000002E-2</v>
      </c>
      <c r="Y1298">
        <v>0.63932999999999995</v>
      </c>
      <c r="Z1298" t="s">
        <v>642</v>
      </c>
      <c r="AA1298" t="s">
        <v>642</v>
      </c>
      <c r="AB1298" t="s">
        <v>33992</v>
      </c>
      <c r="AC1298">
        <v>588</v>
      </c>
      <c r="AD1298" t="s">
        <v>5</v>
      </c>
      <c r="AE1298" t="s">
        <v>35</v>
      </c>
      <c r="AF1298" t="s">
        <v>33995</v>
      </c>
      <c r="AG1298">
        <v>9</v>
      </c>
      <c r="AH1298" t="s">
        <v>33997</v>
      </c>
    </row>
    <row r="1299" spans="1:34" x14ac:dyDescent="0.25">
      <c r="A1299" t="s">
        <v>13714</v>
      </c>
      <c r="B1299" t="s">
        <v>13715</v>
      </c>
      <c r="C1299" t="s">
        <v>13716</v>
      </c>
      <c r="D1299">
        <v>-0.40044000000000002</v>
      </c>
      <c r="E1299">
        <v>5.21E-2</v>
      </c>
      <c r="F1299">
        <v>-0.13969999999999999</v>
      </c>
      <c r="G1299">
        <v>-0.1138</v>
      </c>
      <c r="H1299">
        <v>-0.12261</v>
      </c>
      <c r="I1299">
        <v>-4.82E-2</v>
      </c>
      <c r="J1299">
        <v>7.8070000000000001E-2</v>
      </c>
      <c r="K1299">
        <v>0.28743999999999997</v>
      </c>
      <c r="L1299">
        <v>2.65666</v>
      </c>
      <c r="M1299">
        <v>2.2562199999999999</v>
      </c>
      <c r="N1299">
        <v>1.3128899999999999</v>
      </c>
      <c r="O1299">
        <v>1.3649899999999999</v>
      </c>
      <c r="P1299">
        <v>1.8717299999999999</v>
      </c>
      <c r="Q1299">
        <v>1.73203</v>
      </c>
      <c r="R1299">
        <v>1.8908199999999999</v>
      </c>
      <c r="S1299">
        <v>1.77702</v>
      </c>
      <c r="T1299">
        <v>2.15564</v>
      </c>
      <c r="U1299">
        <v>2.0330300000000001</v>
      </c>
      <c r="V1299">
        <v>1.5431600000000001</v>
      </c>
      <c r="W1299">
        <v>1.4949600000000001</v>
      </c>
      <c r="X1299">
        <v>1.9484999999999999</v>
      </c>
      <c r="Y1299">
        <v>2.02657</v>
      </c>
      <c r="Z1299">
        <v>3.6745199999999998</v>
      </c>
      <c r="AA1299">
        <v>3.9619599999999999</v>
      </c>
      <c r="AB1299" t="s">
        <v>33896</v>
      </c>
      <c r="AC1299" t="s">
        <v>33897</v>
      </c>
      <c r="AD1299" t="s">
        <v>5</v>
      </c>
      <c r="AE1299" t="s">
        <v>6</v>
      </c>
      <c r="AF1299" t="s">
        <v>33898</v>
      </c>
      <c r="AG1299">
        <v>8</v>
      </c>
      <c r="AH1299" t="s">
        <v>14903</v>
      </c>
    </row>
    <row r="1300" spans="1:34" x14ac:dyDescent="0.25">
      <c r="A1300" t="s">
        <v>34163</v>
      </c>
      <c r="B1300" t="s">
        <v>34164</v>
      </c>
      <c r="C1300" t="s">
        <v>34165</v>
      </c>
      <c r="D1300">
        <v>-0.40153899999999998</v>
      </c>
      <c r="E1300">
        <v>7.1888999999999995E-2</v>
      </c>
      <c r="F1300">
        <v>-9.8740999999999995E-2</v>
      </c>
      <c r="G1300">
        <v>-0.20935699999999999</v>
      </c>
      <c r="H1300">
        <v>-0.21760699999999999</v>
      </c>
      <c r="I1300">
        <v>-3.8030000000000001E-2</v>
      </c>
      <c r="J1300">
        <v>0.22815099999999999</v>
      </c>
      <c r="K1300">
        <v>1.5507200000000001</v>
      </c>
      <c r="L1300">
        <v>1.17601</v>
      </c>
      <c r="M1300">
        <v>0.77447100000000002</v>
      </c>
      <c r="N1300">
        <v>0.76271100000000003</v>
      </c>
      <c r="O1300">
        <v>0.83460000000000001</v>
      </c>
      <c r="P1300">
        <v>1.0028600000000001</v>
      </c>
      <c r="Q1300">
        <v>0.90411900000000001</v>
      </c>
      <c r="R1300">
        <v>0.79583199999999998</v>
      </c>
      <c r="S1300">
        <v>0.58647499999999997</v>
      </c>
      <c r="T1300">
        <v>0.958368</v>
      </c>
      <c r="U1300">
        <v>0.740761</v>
      </c>
      <c r="V1300">
        <v>1.0821499999999999</v>
      </c>
      <c r="W1300">
        <v>1.0441199999999999</v>
      </c>
      <c r="X1300">
        <v>0.72770900000000005</v>
      </c>
      <c r="Y1300">
        <v>0.95586000000000004</v>
      </c>
      <c r="Z1300">
        <v>-5.7651300000000001</v>
      </c>
      <c r="AA1300">
        <v>-4.21441</v>
      </c>
      <c r="AB1300" t="s">
        <v>34163</v>
      </c>
      <c r="AC1300">
        <v>11</v>
      </c>
      <c r="AD1300" t="s">
        <v>5</v>
      </c>
      <c r="AE1300" t="s">
        <v>35</v>
      </c>
      <c r="AF1300" t="s">
        <v>34166</v>
      </c>
      <c r="AG1300">
        <v>11</v>
      </c>
      <c r="AH1300" t="s">
        <v>34167</v>
      </c>
    </row>
    <row r="1301" spans="1:34" x14ac:dyDescent="0.25">
      <c r="A1301" t="s">
        <v>13126</v>
      </c>
      <c r="B1301" t="s">
        <v>13127</v>
      </c>
      <c r="C1301" t="s">
        <v>13128</v>
      </c>
      <c r="D1301">
        <v>-0.40249000000000001</v>
      </c>
      <c r="E1301">
        <v>-0.17179</v>
      </c>
      <c r="F1301">
        <v>0.58389999999999997</v>
      </c>
      <c r="G1301">
        <v>0.37741000000000002</v>
      </c>
      <c r="H1301">
        <v>5.4969999999999998E-2</v>
      </c>
      <c r="I1301">
        <v>-8.7980000000000003E-2</v>
      </c>
      <c r="J1301">
        <v>0.22195000000000001</v>
      </c>
      <c r="K1301">
        <v>1.2628900000000001</v>
      </c>
      <c r="L1301">
        <v>-2.5822400000000001</v>
      </c>
      <c r="M1301">
        <v>-2.9847299999999999</v>
      </c>
      <c r="N1301">
        <v>-2.1013199999999999</v>
      </c>
      <c r="O1301">
        <v>-2.27311</v>
      </c>
      <c r="P1301">
        <v>-2.70635</v>
      </c>
      <c r="Q1301">
        <v>-2.1224500000000002</v>
      </c>
      <c r="R1301">
        <v>-2.7346900000000001</v>
      </c>
      <c r="S1301">
        <v>-2.3572799999999998</v>
      </c>
      <c r="T1301">
        <v>-2.5907399999999998</v>
      </c>
      <c r="U1301">
        <v>-2.5357699999999999</v>
      </c>
      <c r="V1301">
        <v>-2.3578199999999998</v>
      </c>
      <c r="W1301">
        <v>-2.4458000000000002</v>
      </c>
      <c r="X1301">
        <v>-2.5750500000000001</v>
      </c>
      <c r="Y1301">
        <v>-2.3531</v>
      </c>
      <c r="Z1301">
        <v>-3.2504499999999998</v>
      </c>
      <c r="AA1301">
        <v>-1.98756</v>
      </c>
      <c r="AB1301" t="s">
        <v>13126</v>
      </c>
      <c r="AC1301">
        <v>561</v>
      </c>
      <c r="AD1301" t="s">
        <v>21</v>
      </c>
      <c r="AE1301" t="s">
        <v>6</v>
      </c>
      <c r="AF1301" t="s">
        <v>35921</v>
      </c>
      <c r="AG1301">
        <v>21</v>
      </c>
      <c r="AH1301" t="s">
        <v>35922</v>
      </c>
    </row>
    <row r="1302" spans="1:34" x14ac:dyDescent="0.25">
      <c r="A1302" t="s">
        <v>13891</v>
      </c>
      <c r="B1302" t="s">
        <v>13892</v>
      </c>
      <c r="C1302" t="s">
        <v>13893</v>
      </c>
      <c r="D1302">
        <v>-0.40828999999999999</v>
      </c>
      <c r="E1302">
        <v>8.9620000000000005E-2</v>
      </c>
      <c r="F1302">
        <v>-0.51778000000000002</v>
      </c>
      <c r="G1302">
        <v>0.53117000000000003</v>
      </c>
      <c r="H1302">
        <v>-0.17115</v>
      </c>
      <c r="I1302">
        <v>0.34116000000000002</v>
      </c>
      <c r="J1302">
        <v>-0.27922000000000002</v>
      </c>
      <c r="K1302">
        <v>0.18118799999999999</v>
      </c>
      <c r="L1302">
        <v>-1.79084</v>
      </c>
      <c r="M1302">
        <v>-2.1991299999999998</v>
      </c>
      <c r="N1302">
        <v>-2.0339399999999999</v>
      </c>
      <c r="O1302">
        <v>-1.94432</v>
      </c>
      <c r="P1302">
        <v>-1.40059</v>
      </c>
      <c r="Q1302">
        <v>-1.9183699999999999</v>
      </c>
      <c r="R1302">
        <v>-2.0374500000000002</v>
      </c>
      <c r="S1302">
        <v>-1.5062800000000001</v>
      </c>
      <c r="T1302">
        <v>-1.9130400000000001</v>
      </c>
      <c r="U1302">
        <v>-2.08419</v>
      </c>
      <c r="V1302">
        <v>-2.17536</v>
      </c>
      <c r="W1302">
        <v>-1.8342000000000001</v>
      </c>
      <c r="X1302">
        <v>-1.7052700000000001</v>
      </c>
      <c r="Y1302">
        <v>-1.9844900000000001</v>
      </c>
      <c r="Z1302">
        <v>0.20033100000000001</v>
      </c>
      <c r="AA1302">
        <v>0.381519</v>
      </c>
      <c r="AB1302" t="s">
        <v>13962</v>
      </c>
      <c r="AC1302" t="s">
        <v>13961</v>
      </c>
      <c r="AD1302" t="s">
        <v>24</v>
      </c>
      <c r="AE1302" t="s">
        <v>6</v>
      </c>
      <c r="AF1302" t="s">
        <v>13963</v>
      </c>
      <c r="AG1302">
        <v>13</v>
      </c>
      <c r="AH1302" t="s">
        <v>13964</v>
      </c>
    </row>
    <row r="1303" spans="1:34" x14ac:dyDescent="0.25">
      <c r="A1303" t="s">
        <v>34843</v>
      </c>
      <c r="B1303" t="s">
        <v>34844</v>
      </c>
      <c r="C1303" t="s">
        <v>34845</v>
      </c>
      <c r="D1303">
        <v>-0.41015000000000001</v>
      </c>
      <c r="E1303">
        <v>-4.5600000000000002E-2</v>
      </c>
      <c r="F1303">
        <v>1.023E-2</v>
      </c>
      <c r="G1303">
        <v>0.24779999999999999</v>
      </c>
      <c r="H1303">
        <v>-0.73626000000000003</v>
      </c>
      <c r="I1303">
        <v>0.15096999999999999</v>
      </c>
      <c r="J1303">
        <v>0.18834000000000001</v>
      </c>
      <c r="K1303" t="s">
        <v>642</v>
      </c>
      <c r="L1303">
        <v>-1.90842</v>
      </c>
      <c r="M1303">
        <v>-2.3185699999999998</v>
      </c>
      <c r="N1303">
        <v>-1.9684600000000001</v>
      </c>
      <c r="O1303">
        <v>-2.0140600000000002</v>
      </c>
      <c r="P1303">
        <v>-1.9028799999999999</v>
      </c>
      <c r="Q1303">
        <v>-1.8926499999999999</v>
      </c>
      <c r="R1303">
        <v>-2.32592</v>
      </c>
      <c r="S1303">
        <v>-2.0781200000000002</v>
      </c>
      <c r="T1303">
        <v>-1.8926400000000001</v>
      </c>
      <c r="U1303">
        <v>-2.6288999999999998</v>
      </c>
      <c r="V1303">
        <v>-1.84772</v>
      </c>
      <c r="W1303">
        <v>-1.69675</v>
      </c>
      <c r="X1303">
        <v>-2.2835100000000002</v>
      </c>
      <c r="Y1303">
        <v>-2.09517</v>
      </c>
      <c r="Z1303" t="s">
        <v>642</v>
      </c>
      <c r="AA1303" t="s">
        <v>642</v>
      </c>
      <c r="AB1303" t="s">
        <v>34843</v>
      </c>
      <c r="AC1303">
        <v>1410</v>
      </c>
      <c r="AD1303" t="s">
        <v>5</v>
      </c>
      <c r="AE1303" t="s">
        <v>15</v>
      </c>
      <c r="AF1303" t="s">
        <v>34846</v>
      </c>
      <c r="AG1303">
        <v>4</v>
      </c>
      <c r="AH1303" t="s">
        <v>34847</v>
      </c>
    </row>
    <row r="1304" spans="1:34" x14ac:dyDescent="0.25">
      <c r="A1304" t="s">
        <v>34843</v>
      </c>
      <c r="B1304" t="s">
        <v>34844</v>
      </c>
      <c r="C1304" t="s">
        <v>34845</v>
      </c>
      <c r="D1304">
        <v>-0.41015000000000001</v>
      </c>
      <c r="E1304">
        <v>-4.5600000000000002E-2</v>
      </c>
      <c r="F1304">
        <v>1.023E-2</v>
      </c>
      <c r="G1304">
        <v>0.24779999999999999</v>
      </c>
      <c r="H1304">
        <v>-0.73626000000000003</v>
      </c>
      <c r="I1304">
        <v>0.15096999999999999</v>
      </c>
      <c r="J1304">
        <v>0.18834000000000001</v>
      </c>
      <c r="K1304" t="s">
        <v>642</v>
      </c>
      <c r="L1304">
        <v>-1.90842</v>
      </c>
      <c r="M1304">
        <v>-2.3185699999999998</v>
      </c>
      <c r="N1304">
        <v>-1.9684600000000001</v>
      </c>
      <c r="O1304">
        <v>-2.0140600000000002</v>
      </c>
      <c r="P1304">
        <v>-1.9028799999999999</v>
      </c>
      <c r="Q1304">
        <v>-1.8926499999999999</v>
      </c>
      <c r="R1304">
        <v>-2.32592</v>
      </c>
      <c r="S1304">
        <v>-2.0781200000000002</v>
      </c>
      <c r="T1304">
        <v>-1.8926400000000001</v>
      </c>
      <c r="U1304">
        <v>-2.6288999999999998</v>
      </c>
      <c r="V1304">
        <v>-1.84772</v>
      </c>
      <c r="W1304">
        <v>-1.69675</v>
      </c>
      <c r="X1304">
        <v>-2.2835100000000002</v>
      </c>
      <c r="Y1304">
        <v>-2.09517</v>
      </c>
      <c r="Z1304" t="s">
        <v>642</v>
      </c>
      <c r="AA1304" t="s">
        <v>642</v>
      </c>
      <c r="AB1304" t="s">
        <v>34843</v>
      </c>
      <c r="AC1304">
        <v>1413</v>
      </c>
      <c r="AD1304" t="s">
        <v>5</v>
      </c>
      <c r="AE1304" t="s">
        <v>15</v>
      </c>
      <c r="AF1304" t="s">
        <v>34846</v>
      </c>
      <c r="AG1304">
        <v>7</v>
      </c>
      <c r="AH1304" t="s">
        <v>34848</v>
      </c>
    </row>
    <row r="1305" spans="1:34" x14ac:dyDescent="0.25">
      <c r="A1305" t="s">
        <v>34843</v>
      </c>
      <c r="B1305" t="s">
        <v>34844</v>
      </c>
      <c r="C1305" t="s">
        <v>34845</v>
      </c>
      <c r="D1305">
        <v>-0.41015000000000001</v>
      </c>
      <c r="E1305">
        <v>-4.5600000000000002E-2</v>
      </c>
      <c r="F1305">
        <v>1.023E-2</v>
      </c>
      <c r="G1305">
        <v>0.24779999999999999</v>
      </c>
      <c r="H1305">
        <v>-0.73626000000000003</v>
      </c>
      <c r="I1305">
        <v>0.15096999999999999</v>
      </c>
      <c r="J1305">
        <v>0.18834000000000001</v>
      </c>
      <c r="K1305" t="s">
        <v>642</v>
      </c>
      <c r="L1305">
        <v>-1.90842</v>
      </c>
      <c r="M1305">
        <v>-2.3185699999999998</v>
      </c>
      <c r="N1305">
        <v>-1.9684600000000001</v>
      </c>
      <c r="O1305">
        <v>-2.0140600000000002</v>
      </c>
      <c r="P1305">
        <v>-1.9028799999999999</v>
      </c>
      <c r="Q1305">
        <v>-1.8926499999999999</v>
      </c>
      <c r="R1305">
        <v>-2.32592</v>
      </c>
      <c r="S1305">
        <v>-2.0781200000000002</v>
      </c>
      <c r="T1305">
        <v>-1.8926400000000001</v>
      </c>
      <c r="U1305">
        <v>-2.6288999999999998</v>
      </c>
      <c r="V1305">
        <v>-1.84772</v>
      </c>
      <c r="W1305">
        <v>-1.69675</v>
      </c>
      <c r="X1305">
        <v>-2.2835100000000002</v>
      </c>
      <c r="Y1305">
        <v>-2.09517</v>
      </c>
      <c r="Z1305" t="s">
        <v>642</v>
      </c>
      <c r="AA1305" t="s">
        <v>642</v>
      </c>
      <c r="AB1305" t="s">
        <v>34843</v>
      </c>
      <c r="AC1305">
        <v>1409</v>
      </c>
      <c r="AD1305" t="s">
        <v>21</v>
      </c>
      <c r="AE1305" t="s">
        <v>15</v>
      </c>
      <c r="AF1305" t="s">
        <v>34846</v>
      </c>
      <c r="AG1305">
        <v>3</v>
      </c>
      <c r="AH1305" t="s">
        <v>34849</v>
      </c>
    </row>
    <row r="1306" spans="1:34" x14ac:dyDescent="0.25">
      <c r="A1306" t="s">
        <v>34843</v>
      </c>
      <c r="B1306" t="s">
        <v>34844</v>
      </c>
      <c r="C1306" t="s">
        <v>34845</v>
      </c>
      <c r="D1306">
        <v>-0.41015000000000001</v>
      </c>
      <c r="E1306">
        <v>-4.5600000000000002E-2</v>
      </c>
      <c r="F1306">
        <v>1.023E-2</v>
      </c>
      <c r="G1306">
        <v>0.24779999999999999</v>
      </c>
      <c r="H1306">
        <v>-0.73626000000000003</v>
      </c>
      <c r="I1306">
        <v>0.15096999999999999</v>
      </c>
      <c r="J1306">
        <v>0.18834000000000001</v>
      </c>
      <c r="K1306" t="s">
        <v>642</v>
      </c>
      <c r="L1306">
        <v>-1.90842</v>
      </c>
      <c r="M1306">
        <v>-2.3185699999999998</v>
      </c>
      <c r="N1306">
        <v>-1.9684600000000001</v>
      </c>
      <c r="O1306">
        <v>-2.0140600000000002</v>
      </c>
      <c r="P1306">
        <v>-1.9028799999999999</v>
      </c>
      <c r="Q1306">
        <v>-1.8926499999999999</v>
      </c>
      <c r="R1306">
        <v>-2.32592</v>
      </c>
      <c r="S1306">
        <v>-2.0781200000000002</v>
      </c>
      <c r="T1306">
        <v>-1.8926400000000001</v>
      </c>
      <c r="U1306">
        <v>-2.6288999999999998</v>
      </c>
      <c r="V1306">
        <v>-1.84772</v>
      </c>
      <c r="W1306">
        <v>-1.69675</v>
      </c>
      <c r="X1306">
        <v>-2.2835100000000002</v>
      </c>
      <c r="Y1306">
        <v>-2.09517</v>
      </c>
      <c r="Z1306" t="s">
        <v>642</v>
      </c>
      <c r="AA1306" t="s">
        <v>642</v>
      </c>
      <c r="AB1306" t="s">
        <v>34843</v>
      </c>
      <c r="AC1306">
        <v>1416</v>
      </c>
      <c r="AD1306" t="s">
        <v>24</v>
      </c>
      <c r="AE1306" t="s">
        <v>15</v>
      </c>
      <c r="AF1306" t="s">
        <v>34846</v>
      </c>
      <c r="AG1306">
        <v>10</v>
      </c>
      <c r="AH1306" t="s">
        <v>34850</v>
      </c>
    </row>
    <row r="1307" spans="1:34" x14ac:dyDescent="0.25">
      <c r="A1307" t="s">
        <v>13068</v>
      </c>
      <c r="B1307" t="s">
        <v>13069</v>
      </c>
      <c r="C1307" t="s">
        <v>13070</v>
      </c>
      <c r="D1307">
        <v>-0.41271999999999998</v>
      </c>
      <c r="E1307">
        <v>0.17058000000000001</v>
      </c>
      <c r="F1307">
        <v>-0.56708000000000003</v>
      </c>
      <c r="G1307">
        <v>0.16252</v>
      </c>
      <c r="H1307">
        <v>-0.48159999999999997</v>
      </c>
      <c r="I1307">
        <v>-0.11006000000000001</v>
      </c>
      <c r="J1307">
        <v>6.79E-3</v>
      </c>
      <c r="K1307" t="s">
        <v>642</v>
      </c>
      <c r="L1307">
        <v>-1.9297200000000001</v>
      </c>
      <c r="M1307">
        <v>-2.3424399999999999</v>
      </c>
      <c r="N1307">
        <v>-2.2290299999999998</v>
      </c>
      <c r="O1307">
        <v>-2.0584500000000001</v>
      </c>
      <c r="P1307">
        <v>-2.00861</v>
      </c>
      <c r="Q1307">
        <v>-2.5756899999999998</v>
      </c>
      <c r="R1307">
        <v>-2.8776299999999999</v>
      </c>
      <c r="S1307">
        <v>-2.7151100000000001</v>
      </c>
      <c r="T1307">
        <v>-2.2210299999999998</v>
      </c>
      <c r="U1307">
        <v>-2.7026300000000001</v>
      </c>
      <c r="V1307">
        <v>-2.2911899999999998</v>
      </c>
      <c r="W1307">
        <v>-2.4012500000000001</v>
      </c>
      <c r="X1307">
        <v>-2.8812000000000002</v>
      </c>
      <c r="Y1307">
        <v>-2.8744100000000001</v>
      </c>
      <c r="Z1307" t="s">
        <v>642</v>
      </c>
      <c r="AA1307" t="s">
        <v>642</v>
      </c>
      <c r="AB1307" t="s">
        <v>13068</v>
      </c>
      <c r="AC1307">
        <v>3</v>
      </c>
      <c r="AD1307" t="s">
        <v>5</v>
      </c>
      <c r="AE1307" t="s">
        <v>35</v>
      </c>
      <c r="AF1307" t="s">
        <v>14665</v>
      </c>
      <c r="AG1307">
        <v>2</v>
      </c>
      <c r="AH1307" t="s">
        <v>14666</v>
      </c>
    </row>
    <row r="1308" spans="1:34" x14ac:dyDescent="0.25">
      <c r="A1308" t="s">
        <v>13068</v>
      </c>
      <c r="B1308" t="s">
        <v>13069</v>
      </c>
      <c r="C1308" t="s">
        <v>13070</v>
      </c>
      <c r="D1308">
        <v>-0.41271999999999998</v>
      </c>
      <c r="E1308">
        <v>0.17058000000000001</v>
      </c>
      <c r="F1308">
        <v>-0.56708000000000003</v>
      </c>
      <c r="G1308">
        <v>0.16252</v>
      </c>
      <c r="H1308">
        <v>-0.48159999999999997</v>
      </c>
      <c r="I1308">
        <v>-0.11006000000000001</v>
      </c>
      <c r="J1308">
        <v>6.79E-3</v>
      </c>
      <c r="K1308" t="s">
        <v>642</v>
      </c>
      <c r="L1308">
        <v>-1.9297200000000001</v>
      </c>
      <c r="M1308">
        <v>-2.3424399999999999</v>
      </c>
      <c r="N1308">
        <v>-2.2290299999999998</v>
      </c>
      <c r="O1308">
        <v>-2.0584500000000001</v>
      </c>
      <c r="P1308">
        <v>-2.00861</v>
      </c>
      <c r="Q1308">
        <v>-2.5756899999999998</v>
      </c>
      <c r="R1308">
        <v>-2.8776299999999999</v>
      </c>
      <c r="S1308">
        <v>-2.7151100000000001</v>
      </c>
      <c r="T1308">
        <v>-2.2210299999999998</v>
      </c>
      <c r="U1308">
        <v>-2.7026300000000001</v>
      </c>
      <c r="V1308">
        <v>-2.2911899999999998</v>
      </c>
      <c r="W1308">
        <v>-2.4012500000000001</v>
      </c>
      <c r="X1308">
        <v>-2.8812000000000002</v>
      </c>
      <c r="Y1308">
        <v>-2.8744100000000001</v>
      </c>
      <c r="Z1308" t="s">
        <v>642</v>
      </c>
      <c r="AA1308" t="s">
        <v>642</v>
      </c>
      <c r="AB1308" t="s">
        <v>13068</v>
      </c>
      <c r="AC1308">
        <v>2</v>
      </c>
      <c r="AD1308" t="s">
        <v>21</v>
      </c>
      <c r="AE1308" t="s">
        <v>35</v>
      </c>
      <c r="AF1308" t="s">
        <v>14665</v>
      </c>
      <c r="AG1308">
        <v>1</v>
      </c>
      <c r="AH1308" t="s">
        <v>14667</v>
      </c>
    </row>
    <row r="1309" spans="1:34" x14ac:dyDescent="0.25">
      <c r="A1309" t="s">
        <v>13068</v>
      </c>
      <c r="B1309" t="s">
        <v>13069</v>
      </c>
      <c r="C1309" t="s">
        <v>13070</v>
      </c>
      <c r="D1309">
        <v>-0.41271999999999998</v>
      </c>
      <c r="E1309">
        <v>0.17058000000000001</v>
      </c>
      <c r="F1309">
        <v>-0.56708000000000003</v>
      </c>
      <c r="G1309">
        <v>0.16252</v>
      </c>
      <c r="H1309">
        <v>-0.48159999999999997</v>
      </c>
      <c r="I1309">
        <v>-0.11006000000000001</v>
      </c>
      <c r="J1309">
        <v>6.79E-3</v>
      </c>
      <c r="K1309" t="s">
        <v>642</v>
      </c>
      <c r="L1309">
        <v>-1.9297200000000001</v>
      </c>
      <c r="M1309">
        <v>-2.3424399999999999</v>
      </c>
      <c r="N1309">
        <v>-2.2290299999999998</v>
      </c>
      <c r="O1309">
        <v>-2.0584500000000001</v>
      </c>
      <c r="P1309">
        <v>-2.00861</v>
      </c>
      <c r="Q1309">
        <v>-2.5756899999999998</v>
      </c>
      <c r="R1309">
        <v>-2.8776299999999999</v>
      </c>
      <c r="S1309">
        <v>-2.7151100000000001</v>
      </c>
      <c r="T1309">
        <v>-2.2210299999999998</v>
      </c>
      <c r="U1309">
        <v>-2.7026300000000001</v>
      </c>
      <c r="V1309">
        <v>-2.2911899999999998</v>
      </c>
      <c r="W1309">
        <v>-2.4012500000000001</v>
      </c>
      <c r="X1309">
        <v>-2.8812000000000002</v>
      </c>
      <c r="Y1309">
        <v>-2.8744100000000001</v>
      </c>
      <c r="Z1309" t="s">
        <v>642</v>
      </c>
      <c r="AA1309" t="s">
        <v>642</v>
      </c>
      <c r="AB1309" t="s">
        <v>13068</v>
      </c>
      <c r="AC1309">
        <v>5</v>
      </c>
      <c r="AD1309" t="s">
        <v>21</v>
      </c>
      <c r="AE1309" t="s">
        <v>35</v>
      </c>
      <c r="AF1309" t="s">
        <v>14665</v>
      </c>
      <c r="AG1309">
        <v>4</v>
      </c>
      <c r="AH1309" t="s">
        <v>14668</v>
      </c>
    </row>
    <row r="1310" spans="1:34" x14ac:dyDescent="0.25">
      <c r="A1310" t="s">
        <v>35370</v>
      </c>
      <c r="B1310" t="s">
        <v>35371</v>
      </c>
      <c r="C1310" t="s">
        <v>35372</v>
      </c>
      <c r="D1310">
        <v>-0.4138</v>
      </c>
      <c r="E1310">
        <v>-0.17499999999999999</v>
      </c>
      <c r="F1310">
        <v>-0.10617</v>
      </c>
      <c r="G1310">
        <v>0.26695999999999998</v>
      </c>
      <c r="H1310">
        <v>-0.15861</v>
      </c>
      <c r="I1310">
        <v>-0.29593000000000003</v>
      </c>
      <c r="J1310">
        <v>-9.9320000000000006E-2</v>
      </c>
      <c r="K1310" t="s">
        <v>642</v>
      </c>
      <c r="L1310">
        <v>-2.8316300000000001</v>
      </c>
      <c r="M1310">
        <v>-3.2454299999999998</v>
      </c>
      <c r="N1310">
        <v>-2.7154199999999999</v>
      </c>
      <c r="O1310">
        <v>-2.8904200000000002</v>
      </c>
      <c r="P1310">
        <v>-2.8087599999999999</v>
      </c>
      <c r="Q1310">
        <v>-2.91493</v>
      </c>
      <c r="R1310">
        <v>-3.0736300000000001</v>
      </c>
      <c r="S1310">
        <v>-2.80667</v>
      </c>
      <c r="T1310">
        <v>-2.7199200000000001</v>
      </c>
      <c r="U1310">
        <v>-2.87853</v>
      </c>
      <c r="V1310">
        <v>-2.5382099999999999</v>
      </c>
      <c r="W1310">
        <v>-2.8341400000000001</v>
      </c>
      <c r="X1310">
        <v>-2.6378900000000001</v>
      </c>
      <c r="Y1310">
        <v>-2.7372100000000001</v>
      </c>
      <c r="Z1310" t="s">
        <v>642</v>
      </c>
      <c r="AA1310" t="s">
        <v>642</v>
      </c>
      <c r="AB1310" t="s">
        <v>35370</v>
      </c>
      <c r="AC1310">
        <v>61</v>
      </c>
      <c r="AD1310" t="s">
        <v>5</v>
      </c>
      <c r="AE1310" t="s">
        <v>15</v>
      </c>
      <c r="AF1310" t="s">
        <v>35373</v>
      </c>
      <c r="AG1310">
        <v>2</v>
      </c>
      <c r="AH1310" t="s">
        <v>35374</v>
      </c>
    </row>
    <row r="1311" spans="1:34" x14ac:dyDescent="0.25">
      <c r="A1311" t="s">
        <v>35370</v>
      </c>
      <c r="B1311" t="s">
        <v>35371</v>
      </c>
      <c r="C1311" t="s">
        <v>35372</v>
      </c>
      <c r="D1311">
        <v>-0.4138</v>
      </c>
      <c r="E1311">
        <v>-0.17499999999999999</v>
      </c>
      <c r="F1311">
        <v>-0.10617</v>
      </c>
      <c r="G1311">
        <v>0.26695999999999998</v>
      </c>
      <c r="H1311">
        <v>-0.15861</v>
      </c>
      <c r="I1311">
        <v>-0.29593000000000003</v>
      </c>
      <c r="J1311">
        <v>-9.9320000000000006E-2</v>
      </c>
      <c r="K1311" t="s">
        <v>642</v>
      </c>
      <c r="L1311">
        <v>-2.8316300000000001</v>
      </c>
      <c r="M1311">
        <v>-3.2454299999999998</v>
      </c>
      <c r="N1311">
        <v>-2.7154199999999999</v>
      </c>
      <c r="O1311">
        <v>-2.8904200000000002</v>
      </c>
      <c r="P1311">
        <v>-2.8087599999999999</v>
      </c>
      <c r="Q1311">
        <v>-2.91493</v>
      </c>
      <c r="R1311">
        <v>-3.0736300000000001</v>
      </c>
      <c r="S1311">
        <v>-2.80667</v>
      </c>
      <c r="T1311">
        <v>-2.7199200000000001</v>
      </c>
      <c r="U1311">
        <v>-2.87853</v>
      </c>
      <c r="V1311">
        <v>-2.5382099999999999</v>
      </c>
      <c r="W1311">
        <v>-2.8341400000000001</v>
      </c>
      <c r="X1311">
        <v>-2.6378900000000001</v>
      </c>
      <c r="Y1311">
        <v>-2.7372100000000001</v>
      </c>
      <c r="Z1311" t="s">
        <v>642</v>
      </c>
      <c r="AA1311" t="s">
        <v>642</v>
      </c>
      <c r="AB1311" t="s">
        <v>35370</v>
      </c>
      <c r="AC1311">
        <v>64</v>
      </c>
      <c r="AD1311" t="s">
        <v>5</v>
      </c>
      <c r="AE1311" t="s">
        <v>15</v>
      </c>
      <c r="AF1311" t="s">
        <v>35373</v>
      </c>
      <c r="AG1311">
        <v>5</v>
      </c>
      <c r="AH1311" t="s">
        <v>35375</v>
      </c>
    </row>
    <row r="1312" spans="1:34" x14ac:dyDescent="0.25">
      <c r="A1312" t="s">
        <v>35370</v>
      </c>
      <c r="B1312" t="s">
        <v>35371</v>
      </c>
      <c r="C1312" t="s">
        <v>35372</v>
      </c>
      <c r="D1312">
        <v>-0.4138</v>
      </c>
      <c r="E1312">
        <v>-0.17499999999999999</v>
      </c>
      <c r="F1312">
        <v>-0.10617</v>
      </c>
      <c r="G1312">
        <v>0.26695999999999998</v>
      </c>
      <c r="H1312">
        <v>-0.15861</v>
      </c>
      <c r="I1312">
        <v>-0.29593000000000003</v>
      </c>
      <c r="J1312">
        <v>-9.9320000000000006E-2</v>
      </c>
      <c r="K1312" t="s">
        <v>642</v>
      </c>
      <c r="L1312">
        <v>-2.8316300000000001</v>
      </c>
      <c r="M1312">
        <v>-3.2454299999999998</v>
      </c>
      <c r="N1312">
        <v>-2.7154199999999999</v>
      </c>
      <c r="O1312">
        <v>-2.8904200000000002</v>
      </c>
      <c r="P1312">
        <v>-2.8087599999999999</v>
      </c>
      <c r="Q1312">
        <v>-2.91493</v>
      </c>
      <c r="R1312">
        <v>-3.0736300000000001</v>
      </c>
      <c r="S1312">
        <v>-2.80667</v>
      </c>
      <c r="T1312">
        <v>-2.7199200000000001</v>
      </c>
      <c r="U1312">
        <v>-2.87853</v>
      </c>
      <c r="V1312">
        <v>-2.5382099999999999</v>
      </c>
      <c r="W1312">
        <v>-2.8341400000000001</v>
      </c>
      <c r="X1312">
        <v>-2.6378900000000001</v>
      </c>
      <c r="Y1312">
        <v>-2.7372100000000001</v>
      </c>
      <c r="Z1312" t="s">
        <v>642</v>
      </c>
      <c r="AA1312" t="s">
        <v>642</v>
      </c>
      <c r="AB1312" t="s">
        <v>35370</v>
      </c>
      <c r="AC1312">
        <v>67</v>
      </c>
      <c r="AD1312" t="s">
        <v>5</v>
      </c>
      <c r="AE1312" t="s">
        <v>15</v>
      </c>
      <c r="AF1312" t="s">
        <v>35373</v>
      </c>
      <c r="AG1312">
        <v>8</v>
      </c>
      <c r="AH1312" t="s">
        <v>35376</v>
      </c>
    </row>
    <row r="1313" spans="1:34" x14ac:dyDescent="0.25">
      <c r="A1313" t="s">
        <v>34611</v>
      </c>
      <c r="B1313" t="s">
        <v>34612</v>
      </c>
      <c r="C1313" t="s">
        <v>34613</v>
      </c>
      <c r="D1313">
        <v>-0.42149999999999999</v>
      </c>
      <c r="E1313">
        <v>-0.1474</v>
      </c>
      <c r="F1313">
        <v>-0.29552</v>
      </c>
      <c r="G1313">
        <v>-0.10695</v>
      </c>
      <c r="H1313">
        <v>-0.11181000000000001</v>
      </c>
      <c r="I1313">
        <v>-0.22191</v>
      </c>
      <c r="J1313">
        <v>0.12512000000000001</v>
      </c>
      <c r="K1313" t="s">
        <v>642</v>
      </c>
      <c r="L1313">
        <v>-1.28234</v>
      </c>
      <c r="M1313">
        <v>-1.70384</v>
      </c>
      <c r="N1313">
        <v>-1.42987</v>
      </c>
      <c r="O1313">
        <v>-1.5772699999999999</v>
      </c>
      <c r="P1313">
        <v>-1.4227099999999999</v>
      </c>
      <c r="Q1313">
        <v>-1.7182299999999999</v>
      </c>
      <c r="R1313">
        <v>-1.66266</v>
      </c>
      <c r="S1313">
        <v>-1.7696099999999999</v>
      </c>
      <c r="T1313">
        <v>-1.5538700000000001</v>
      </c>
      <c r="U1313">
        <v>-1.66568</v>
      </c>
      <c r="V1313">
        <v>-1.9347300000000001</v>
      </c>
      <c r="W1313">
        <v>-2.1566399999999999</v>
      </c>
      <c r="X1313">
        <v>-1.66848</v>
      </c>
      <c r="Y1313">
        <v>-1.5433600000000001</v>
      </c>
      <c r="Z1313" t="s">
        <v>642</v>
      </c>
      <c r="AA1313" t="s">
        <v>642</v>
      </c>
      <c r="AB1313" t="s">
        <v>34611</v>
      </c>
      <c r="AC1313">
        <v>1039</v>
      </c>
      <c r="AD1313" t="s">
        <v>5</v>
      </c>
      <c r="AE1313" t="s">
        <v>35</v>
      </c>
      <c r="AF1313" t="s">
        <v>34614</v>
      </c>
      <c r="AG1313">
        <v>1</v>
      </c>
      <c r="AH1313" t="s">
        <v>34615</v>
      </c>
    </row>
    <row r="1314" spans="1:34" x14ac:dyDescent="0.25">
      <c r="A1314" t="s">
        <v>34611</v>
      </c>
      <c r="B1314" t="s">
        <v>34612</v>
      </c>
      <c r="C1314" t="s">
        <v>34613</v>
      </c>
      <c r="D1314">
        <v>-0.42149999999999999</v>
      </c>
      <c r="E1314">
        <v>-0.1474</v>
      </c>
      <c r="F1314">
        <v>-0.29552</v>
      </c>
      <c r="G1314">
        <v>-0.10695</v>
      </c>
      <c r="H1314">
        <v>-0.11181000000000001</v>
      </c>
      <c r="I1314">
        <v>-0.22191</v>
      </c>
      <c r="J1314">
        <v>0.12512000000000001</v>
      </c>
      <c r="K1314" t="s">
        <v>642</v>
      </c>
      <c r="L1314">
        <v>-1.28234</v>
      </c>
      <c r="M1314">
        <v>-1.70384</v>
      </c>
      <c r="N1314">
        <v>-1.42987</v>
      </c>
      <c r="O1314">
        <v>-1.5772699999999999</v>
      </c>
      <c r="P1314">
        <v>-1.4227099999999999</v>
      </c>
      <c r="Q1314">
        <v>-1.7182299999999999</v>
      </c>
      <c r="R1314">
        <v>-1.66266</v>
      </c>
      <c r="S1314">
        <v>-1.7696099999999999</v>
      </c>
      <c r="T1314">
        <v>-1.5538700000000001</v>
      </c>
      <c r="U1314">
        <v>-1.66568</v>
      </c>
      <c r="V1314">
        <v>-1.9347300000000001</v>
      </c>
      <c r="W1314">
        <v>-2.1566399999999999</v>
      </c>
      <c r="X1314">
        <v>-1.66848</v>
      </c>
      <c r="Y1314">
        <v>-1.5433600000000001</v>
      </c>
      <c r="Z1314" t="s">
        <v>642</v>
      </c>
      <c r="AA1314" t="s">
        <v>642</v>
      </c>
      <c r="AB1314" t="s">
        <v>34611</v>
      </c>
      <c r="AC1314">
        <v>1044</v>
      </c>
      <c r="AD1314" t="s">
        <v>21</v>
      </c>
      <c r="AE1314" t="s">
        <v>35</v>
      </c>
      <c r="AF1314" t="s">
        <v>34614</v>
      </c>
      <c r="AG1314">
        <v>6</v>
      </c>
      <c r="AH1314" t="s">
        <v>34616</v>
      </c>
    </row>
    <row r="1315" spans="1:34" x14ac:dyDescent="0.25">
      <c r="A1315" t="s">
        <v>14421</v>
      </c>
      <c r="B1315" t="s">
        <v>14422</v>
      </c>
      <c r="C1315" t="s">
        <v>14423</v>
      </c>
      <c r="D1315">
        <v>-0.42176000000000002</v>
      </c>
      <c r="E1315">
        <v>-0.98321943999999994</v>
      </c>
      <c r="F1315">
        <v>1.3799000000000001E-2</v>
      </c>
      <c r="G1315">
        <v>-1.143405</v>
      </c>
      <c r="H1315">
        <v>-0.38901999999999998</v>
      </c>
      <c r="I1315">
        <v>-0.70132000000000005</v>
      </c>
      <c r="J1315">
        <v>1.2285710000000001</v>
      </c>
      <c r="K1315" t="s">
        <v>642</v>
      </c>
      <c r="L1315">
        <v>1.84138</v>
      </c>
      <c r="M1315">
        <v>1.4196200000000001</v>
      </c>
      <c r="N1315">
        <v>0.99206000000000005</v>
      </c>
      <c r="O1315">
        <v>8.8405600000000008E-3</v>
      </c>
      <c r="P1315">
        <v>0.91412000000000004</v>
      </c>
      <c r="Q1315">
        <v>0.92791900000000005</v>
      </c>
      <c r="R1315">
        <v>1.1046</v>
      </c>
      <c r="S1315">
        <v>-3.8804999999999999E-2</v>
      </c>
      <c r="T1315">
        <v>1.68082</v>
      </c>
      <c r="U1315">
        <v>1.2918000000000001</v>
      </c>
      <c r="V1315">
        <v>1.9545999999999999</v>
      </c>
      <c r="W1315">
        <v>1.2532799999999999</v>
      </c>
      <c r="X1315">
        <v>0.32516899999999999</v>
      </c>
      <c r="Y1315">
        <v>1.5537399999999999</v>
      </c>
      <c r="Z1315" t="s">
        <v>642</v>
      </c>
      <c r="AA1315" t="s">
        <v>642</v>
      </c>
      <c r="AB1315" t="s">
        <v>14421</v>
      </c>
      <c r="AC1315">
        <v>8</v>
      </c>
      <c r="AD1315" t="s">
        <v>5</v>
      </c>
      <c r="AE1315" t="s">
        <v>6</v>
      </c>
      <c r="AF1315" t="s">
        <v>33947</v>
      </c>
      <c r="AG1315">
        <v>8</v>
      </c>
      <c r="AH1315" t="s">
        <v>14424</v>
      </c>
    </row>
    <row r="1316" spans="1:34" x14ac:dyDescent="0.25">
      <c r="A1316" t="s">
        <v>33914</v>
      </c>
      <c r="B1316" t="s">
        <v>33915</v>
      </c>
      <c r="C1316" t="s">
        <v>33916</v>
      </c>
      <c r="D1316">
        <v>-0.42283999999999999</v>
      </c>
      <c r="E1316">
        <v>-0.48751</v>
      </c>
      <c r="F1316">
        <v>-0.64214000000000004</v>
      </c>
      <c r="G1316">
        <v>-0.65058000000000005</v>
      </c>
      <c r="H1316">
        <v>-0.30329</v>
      </c>
      <c r="I1316">
        <v>-0.352551</v>
      </c>
      <c r="J1316">
        <v>-0.23788000000000001</v>
      </c>
      <c r="K1316">
        <v>0.30893900000000002</v>
      </c>
      <c r="L1316">
        <v>3.1670400000000001</v>
      </c>
      <c r="M1316">
        <v>2.7442000000000002</v>
      </c>
      <c r="N1316">
        <v>2.1727599999999998</v>
      </c>
      <c r="O1316">
        <v>1.6852499999999999</v>
      </c>
      <c r="P1316">
        <v>1.62015</v>
      </c>
      <c r="Q1316">
        <v>0.97801000000000005</v>
      </c>
      <c r="R1316">
        <v>2.3660100000000002</v>
      </c>
      <c r="S1316">
        <v>1.71543</v>
      </c>
      <c r="T1316">
        <v>2.4629099999999999</v>
      </c>
      <c r="U1316">
        <v>2.1596199999999999</v>
      </c>
      <c r="V1316">
        <v>1.1553100000000001</v>
      </c>
      <c r="W1316">
        <v>0.802759</v>
      </c>
      <c r="X1316">
        <v>2.60636</v>
      </c>
      <c r="Y1316">
        <v>2.3684799999999999</v>
      </c>
      <c r="Z1316">
        <v>0.58875999999999995</v>
      </c>
      <c r="AA1316">
        <v>0.89769900000000002</v>
      </c>
      <c r="AB1316" t="s">
        <v>33914</v>
      </c>
      <c r="AC1316">
        <v>503</v>
      </c>
      <c r="AD1316" t="s">
        <v>5</v>
      </c>
      <c r="AE1316" t="s">
        <v>6</v>
      </c>
      <c r="AF1316" t="s">
        <v>33917</v>
      </c>
      <c r="AG1316">
        <v>3</v>
      </c>
      <c r="AH1316" t="s">
        <v>33918</v>
      </c>
    </row>
    <row r="1317" spans="1:34" x14ac:dyDescent="0.25">
      <c r="A1317" t="s">
        <v>34768</v>
      </c>
      <c r="B1317" t="s">
        <v>34769</v>
      </c>
      <c r="C1317" t="s">
        <v>34770</v>
      </c>
      <c r="D1317">
        <v>-0.42897999999999997</v>
      </c>
      <c r="E1317">
        <v>-0.11097</v>
      </c>
      <c r="F1317">
        <v>-0.11541999999999999</v>
      </c>
      <c r="G1317">
        <v>0.56786999999999999</v>
      </c>
      <c r="H1317">
        <v>0.11885</v>
      </c>
      <c r="I1317">
        <v>-8.516E-2</v>
      </c>
      <c r="J1317">
        <v>-6.0060000000000002E-2</v>
      </c>
      <c r="K1317" t="s">
        <v>642</v>
      </c>
      <c r="L1317">
        <v>-2.4146200000000002</v>
      </c>
      <c r="M1317">
        <v>-2.8435999999999999</v>
      </c>
      <c r="N1317">
        <v>-2.5078100000000001</v>
      </c>
      <c r="O1317">
        <v>-2.6187800000000001</v>
      </c>
      <c r="P1317">
        <v>-2.1033300000000001</v>
      </c>
      <c r="Q1317">
        <v>-2.21875</v>
      </c>
      <c r="R1317">
        <v>-2.8790399999999998</v>
      </c>
      <c r="S1317">
        <v>-2.3111700000000002</v>
      </c>
      <c r="T1317">
        <v>-2.7235800000000001</v>
      </c>
      <c r="U1317">
        <v>-2.60473</v>
      </c>
      <c r="V1317">
        <v>-2.2787199999999999</v>
      </c>
      <c r="W1317">
        <v>-2.36388</v>
      </c>
      <c r="X1317">
        <v>-2.7787600000000001</v>
      </c>
      <c r="Y1317">
        <v>-2.8388200000000001</v>
      </c>
      <c r="Z1317" t="s">
        <v>642</v>
      </c>
      <c r="AA1317" t="s">
        <v>642</v>
      </c>
      <c r="AB1317" t="s">
        <v>34768</v>
      </c>
      <c r="AC1317">
        <v>87</v>
      </c>
      <c r="AD1317" t="s">
        <v>21</v>
      </c>
      <c r="AE1317" t="s">
        <v>35</v>
      </c>
      <c r="AF1317" t="s">
        <v>34771</v>
      </c>
      <c r="AG1317">
        <v>3</v>
      </c>
      <c r="AH1317" t="s">
        <v>34772</v>
      </c>
    </row>
    <row r="1318" spans="1:34" x14ac:dyDescent="0.25">
      <c r="A1318" t="s">
        <v>34768</v>
      </c>
      <c r="B1318" t="s">
        <v>34769</v>
      </c>
      <c r="C1318" t="s">
        <v>34770</v>
      </c>
      <c r="D1318">
        <v>-0.42897999999999997</v>
      </c>
      <c r="E1318">
        <v>-0.11097</v>
      </c>
      <c r="F1318">
        <v>-0.11541999999999999</v>
      </c>
      <c r="G1318">
        <v>0.56786999999999999</v>
      </c>
      <c r="H1318">
        <v>0.11885</v>
      </c>
      <c r="I1318">
        <v>-8.516E-2</v>
      </c>
      <c r="J1318">
        <v>-6.0060000000000002E-2</v>
      </c>
      <c r="K1318" t="s">
        <v>642</v>
      </c>
      <c r="L1318">
        <v>-2.4146200000000002</v>
      </c>
      <c r="M1318">
        <v>-2.8435999999999999</v>
      </c>
      <c r="N1318">
        <v>-2.5078100000000001</v>
      </c>
      <c r="O1318">
        <v>-2.6187800000000001</v>
      </c>
      <c r="P1318">
        <v>-2.1033300000000001</v>
      </c>
      <c r="Q1318">
        <v>-2.21875</v>
      </c>
      <c r="R1318">
        <v>-2.8790399999999998</v>
      </c>
      <c r="S1318">
        <v>-2.3111700000000002</v>
      </c>
      <c r="T1318">
        <v>-2.7235800000000001</v>
      </c>
      <c r="U1318">
        <v>-2.60473</v>
      </c>
      <c r="V1318">
        <v>-2.2787199999999999</v>
      </c>
      <c r="W1318">
        <v>-2.36388</v>
      </c>
      <c r="X1318">
        <v>-2.7787600000000001</v>
      </c>
      <c r="Y1318">
        <v>-2.8388200000000001</v>
      </c>
      <c r="Z1318" t="s">
        <v>642</v>
      </c>
      <c r="AA1318" t="s">
        <v>642</v>
      </c>
      <c r="AB1318" t="s">
        <v>34768</v>
      </c>
      <c r="AC1318">
        <v>88</v>
      </c>
      <c r="AD1318" t="s">
        <v>21</v>
      </c>
      <c r="AE1318" t="s">
        <v>35</v>
      </c>
      <c r="AF1318" t="s">
        <v>34771</v>
      </c>
      <c r="AG1318">
        <v>4</v>
      </c>
      <c r="AH1318" t="s">
        <v>34773</v>
      </c>
    </row>
    <row r="1319" spans="1:34" x14ac:dyDescent="0.25">
      <c r="A1319" t="s">
        <v>14669</v>
      </c>
      <c r="B1319" t="s">
        <v>14670</v>
      </c>
      <c r="C1319" t="s">
        <v>14671</v>
      </c>
      <c r="D1319">
        <v>-0.43163000000000001</v>
      </c>
      <c r="E1319">
        <v>0.10672</v>
      </c>
      <c r="F1319">
        <v>-0.27161000000000002</v>
      </c>
      <c r="G1319">
        <v>0.15378</v>
      </c>
      <c r="H1319">
        <v>-9.5899999999999996E-3</v>
      </c>
      <c r="I1319">
        <v>-0.28062999999999999</v>
      </c>
      <c r="J1319">
        <v>0.15512000000000001</v>
      </c>
      <c r="K1319" t="s">
        <v>642</v>
      </c>
      <c r="L1319">
        <v>-3.1221999999999999</v>
      </c>
      <c r="M1319">
        <v>-3.55383</v>
      </c>
      <c r="N1319">
        <v>-2.9474200000000002</v>
      </c>
      <c r="O1319">
        <v>-2.8407</v>
      </c>
      <c r="P1319">
        <v>-3.5091399999999999</v>
      </c>
      <c r="Q1319">
        <v>-3.7807499999999998</v>
      </c>
      <c r="R1319">
        <v>-3.2947799999999998</v>
      </c>
      <c r="S1319">
        <v>-3.141</v>
      </c>
      <c r="T1319">
        <v>-3.1583800000000002</v>
      </c>
      <c r="U1319">
        <v>-3.16797</v>
      </c>
      <c r="V1319">
        <v>-3.1032600000000001</v>
      </c>
      <c r="W1319">
        <v>-3.3838900000000001</v>
      </c>
      <c r="X1319">
        <v>-3.1292499999999999</v>
      </c>
      <c r="Y1319">
        <v>-2.9741300000000002</v>
      </c>
      <c r="Z1319" t="s">
        <v>642</v>
      </c>
      <c r="AA1319" t="s">
        <v>642</v>
      </c>
      <c r="AB1319" t="s">
        <v>14669</v>
      </c>
      <c r="AC1319">
        <v>2</v>
      </c>
      <c r="AD1319" t="s">
        <v>5</v>
      </c>
      <c r="AE1319" t="s">
        <v>6</v>
      </c>
      <c r="AF1319" t="s">
        <v>35138</v>
      </c>
      <c r="AG1319">
        <v>1</v>
      </c>
      <c r="AH1319" t="s">
        <v>35502</v>
      </c>
    </row>
    <row r="1320" spans="1:34" x14ac:dyDescent="0.25">
      <c r="A1320" t="s">
        <v>13240</v>
      </c>
      <c r="B1320" t="s">
        <v>13241</v>
      </c>
      <c r="C1320" t="s">
        <v>13242</v>
      </c>
      <c r="D1320">
        <v>-0.43715799999999999</v>
      </c>
      <c r="E1320">
        <v>-0.25362699999999999</v>
      </c>
      <c r="F1320">
        <v>-0.06</v>
      </c>
      <c r="G1320">
        <v>-4.1345E-2</v>
      </c>
      <c r="H1320">
        <v>-0.38604899999999998</v>
      </c>
      <c r="I1320">
        <v>4.8735000000000001E-2</v>
      </c>
      <c r="J1320">
        <v>-4.6619000000000001E-2</v>
      </c>
      <c r="K1320">
        <v>5.876E-2</v>
      </c>
      <c r="L1320">
        <v>-0.74321199999999998</v>
      </c>
      <c r="M1320">
        <v>-1.1803699999999999</v>
      </c>
      <c r="N1320">
        <v>-0.32430100000000001</v>
      </c>
      <c r="O1320">
        <v>-0.577928</v>
      </c>
      <c r="P1320">
        <v>-1.3375900000000001</v>
      </c>
      <c r="Q1320">
        <v>-1.3975900000000001</v>
      </c>
      <c r="R1320">
        <v>-0.546099</v>
      </c>
      <c r="S1320">
        <v>-0.58744399999999997</v>
      </c>
      <c r="T1320">
        <v>-0.55845100000000003</v>
      </c>
      <c r="U1320">
        <v>-0.94450000000000001</v>
      </c>
      <c r="V1320">
        <v>-0.80873499999999998</v>
      </c>
      <c r="W1320">
        <v>-0.76</v>
      </c>
      <c r="X1320">
        <v>-0.73399199999999998</v>
      </c>
      <c r="Y1320">
        <v>-0.78061100000000005</v>
      </c>
      <c r="Z1320">
        <v>-0.25652999999999998</v>
      </c>
      <c r="AA1320">
        <v>-0.19777</v>
      </c>
      <c r="AB1320" t="s">
        <v>13240</v>
      </c>
      <c r="AC1320">
        <v>21</v>
      </c>
      <c r="AD1320" t="s">
        <v>5</v>
      </c>
      <c r="AE1320" t="s">
        <v>6</v>
      </c>
      <c r="AF1320" t="s">
        <v>35893</v>
      </c>
      <c r="AG1320">
        <v>15</v>
      </c>
      <c r="AH1320" t="s">
        <v>35894</v>
      </c>
    </row>
    <row r="1321" spans="1:34" x14ac:dyDescent="0.25">
      <c r="A1321" t="s">
        <v>13776</v>
      </c>
      <c r="B1321" t="s">
        <v>13777</v>
      </c>
      <c r="C1321" t="s">
        <v>13778</v>
      </c>
      <c r="D1321">
        <v>-0.43717</v>
      </c>
      <c r="E1321">
        <v>-0.13686000000000001</v>
      </c>
      <c r="F1321">
        <v>-9.8140000000000005E-2</v>
      </c>
      <c r="G1321">
        <v>-0.24423</v>
      </c>
      <c r="H1321">
        <v>6.1030000000000001E-2</v>
      </c>
      <c r="I1321">
        <v>-9.5259999999999997E-2</v>
      </c>
      <c r="J1321">
        <v>-0.15847</v>
      </c>
      <c r="K1321">
        <v>-0.1469</v>
      </c>
      <c r="L1321">
        <v>3.6646999999999998</v>
      </c>
      <c r="M1321">
        <v>3.2275299999999998</v>
      </c>
      <c r="N1321">
        <v>3.43127</v>
      </c>
      <c r="O1321">
        <v>3.2944100000000001</v>
      </c>
      <c r="P1321">
        <v>3.30783</v>
      </c>
      <c r="Q1321">
        <v>3.2096900000000002</v>
      </c>
      <c r="R1321">
        <v>3.5484200000000001</v>
      </c>
      <c r="S1321">
        <v>3.3041900000000002</v>
      </c>
      <c r="T1321">
        <v>2.5453299999999999</v>
      </c>
      <c r="U1321">
        <v>2.60636</v>
      </c>
      <c r="V1321">
        <v>3.4030200000000002</v>
      </c>
      <c r="W1321">
        <v>3.30776</v>
      </c>
      <c r="X1321">
        <v>3.4935800000000001</v>
      </c>
      <c r="Y1321">
        <v>3.3351099999999998</v>
      </c>
      <c r="Z1321">
        <v>3.1503199999999998</v>
      </c>
      <c r="AA1321">
        <v>3.0034200000000002</v>
      </c>
      <c r="AB1321" t="s">
        <v>13776</v>
      </c>
      <c r="AC1321">
        <v>121</v>
      </c>
      <c r="AD1321" t="s">
        <v>5</v>
      </c>
      <c r="AE1321" t="s">
        <v>6</v>
      </c>
      <c r="AF1321" t="s">
        <v>34466</v>
      </c>
      <c r="AG1321">
        <v>24</v>
      </c>
      <c r="AH1321" t="s">
        <v>13781</v>
      </c>
    </row>
    <row r="1322" spans="1:34" x14ac:dyDescent="0.25">
      <c r="A1322" t="s">
        <v>14924</v>
      </c>
      <c r="B1322" t="s">
        <v>14925</v>
      </c>
      <c r="C1322" t="s">
        <v>14926</v>
      </c>
      <c r="D1322">
        <v>-0.43770900000000001</v>
      </c>
      <c r="E1322">
        <v>-0.11058972</v>
      </c>
      <c r="F1322">
        <v>-0.11296100000000001</v>
      </c>
      <c r="G1322">
        <v>-0.52695599999999998</v>
      </c>
      <c r="H1322">
        <v>-0.29349900000000001</v>
      </c>
      <c r="I1322">
        <v>-0.28116400000000003</v>
      </c>
      <c r="J1322">
        <v>0.14367079999999999</v>
      </c>
      <c r="K1322" t="s">
        <v>642</v>
      </c>
      <c r="L1322">
        <v>0.24918899999999999</v>
      </c>
      <c r="M1322">
        <v>-0.18851999999999999</v>
      </c>
      <c r="N1322">
        <v>-2.9792799999999999E-3</v>
      </c>
      <c r="O1322">
        <v>-0.113569</v>
      </c>
      <c r="P1322">
        <v>0.38194099999999997</v>
      </c>
      <c r="Q1322">
        <v>0.26898</v>
      </c>
      <c r="R1322">
        <v>0.18729199999999999</v>
      </c>
      <c r="S1322">
        <v>-0.33966400000000002</v>
      </c>
      <c r="T1322">
        <v>0.17960899999999999</v>
      </c>
      <c r="U1322">
        <v>-0.11389000000000001</v>
      </c>
      <c r="V1322">
        <v>0.55047400000000002</v>
      </c>
      <c r="W1322">
        <v>0.26930999999999999</v>
      </c>
      <c r="X1322">
        <v>-2.1970799999999999E-2</v>
      </c>
      <c r="Y1322">
        <v>0.1217</v>
      </c>
      <c r="Z1322" t="s">
        <v>642</v>
      </c>
      <c r="AA1322" t="s">
        <v>642</v>
      </c>
      <c r="AB1322" t="s">
        <v>14924</v>
      </c>
      <c r="AC1322">
        <v>307</v>
      </c>
      <c r="AD1322" t="s">
        <v>24</v>
      </c>
      <c r="AE1322" t="s">
        <v>6</v>
      </c>
      <c r="AF1322" t="s">
        <v>14927</v>
      </c>
      <c r="AG1322">
        <v>6</v>
      </c>
      <c r="AH1322" t="s">
        <v>14928</v>
      </c>
    </row>
    <row r="1323" spans="1:34" x14ac:dyDescent="0.25">
      <c r="A1323" t="s">
        <v>13087</v>
      </c>
      <c r="B1323" t="s">
        <v>3861</v>
      </c>
      <c r="C1323" t="s">
        <v>13088</v>
      </c>
      <c r="D1323">
        <v>-0.43809999999999999</v>
      </c>
      <c r="E1323">
        <v>-0.13747000000000001</v>
      </c>
      <c r="F1323">
        <v>0.16686999999999999</v>
      </c>
      <c r="G1323">
        <v>-0.82706000000000002</v>
      </c>
      <c r="H1323">
        <v>-2.1530000000000001E-2</v>
      </c>
      <c r="I1323">
        <v>-0.37087999999999999</v>
      </c>
      <c r="J1323">
        <v>6.4189999999999997E-2</v>
      </c>
      <c r="K1323">
        <v>0.68891999999999998</v>
      </c>
      <c r="L1323">
        <v>-2.5112800000000002</v>
      </c>
      <c r="M1323">
        <v>-2.9493800000000001</v>
      </c>
      <c r="N1323">
        <v>-2.8081100000000001</v>
      </c>
      <c r="O1323">
        <v>-2.9455800000000001</v>
      </c>
      <c r="P1323">
        <v>-3.0274200000000002</v>
      </c>
      <c r="Q1323">
        <v>-2.8605499999999999</v>
      </c>
      <c r="R1323">
        <v>-2.1501299999999999</v>
      </c>
      <c r="S1323">
        <v>-2.9771899999999998</v>
      </c>
      <c r="T1323">
        <v>-2.7233999999999998</v>
      </c>
      <c r="U1323">
        <v>-2.7449300000000001</v>
      </c>
      <c r="V1323">
        <v>-2.7038099999999998</v>
      </c>
      <c r="W1323">
        <v>-3.0746899999999999</v>
      </c>
      <c r="X1323">
        <v>-2.7126399999999999</v>
      </c>
      <c r="Y1323">
        <v>-2.64845</v>
      </c>
      <c r="Z1323">
        <v>-0.53601900000000002</v>
      </c>
      <c r="AA1323">
        <v>0.15290100000000001</v>
      </c>
      <c r="AB1323" t="s">
        <v>13087</v>
      </c>
      <c r="AC1323">
        <v>35</v>
      </c>
      <c r="AD1323" t="s">
        <v>21</v>
      </c>
      <c r="AE1323" t="s">
        <v>6</v>
      </c>
      <c r="AF1323" t="s">
        <v>34362</v>
      </c>
      <c r="AG1323">
        <v>4</v>
      </c>
      <c r="AH1323" t="s">
        <v>34363</v>
      </c>
    </row>
    <row r="1324" spans="1:34" x14ac:dyDescent="0.25">
      <c r="A1324" t="s">
        <v>13175</v>
      </c>
      <c r="B1324" t="s">
        <v>13176</v>
      </c>
      <c r="C1324" t="s">
        <v>13177</v>
      </c>
      <c r="D1324">
        <v>-0.44456000000000001</v>
      </c>
      <c r="E1324">
        <v>0.24149000000000001</v>
      </c>
      <c r="F1324">
        <v>-0.4708</v>
      </c>
      <c r="G1324">
        <v>4.7469999999999998E-2</v>
      </c>
      <c r="H1324">
        <v>-0.32632</v>
      </c>
      <c r="I1324">
        <v>0.11514000000000001</v>
      </c>
      <c r="J1324">
        <v>3.2570000000000002E-2</v>
      </c>
      <c r="K1324">
        <v>0.32097900000000001</v>
      </c>
      <c r="L1324">
        <v>-1.8492999999999999</v>
      </c>
      <c r="M1324">
        <v>-2.29386</v>
      </c>
      <c r="N1324">
        <v>-1.95933</v>
      </c>
      <c r="O1324">
        <v>-1.71784</v>
      </c>
      <c r="P1324">
        <v>-1.73369</v>
      </c>
      <c r="Q1324">
        <v>-2.2044899999999998</v>
      </c>
      <c r="R1324">
        <v>-1.82087</v>
      </c>
      <c r="S1324">
        <v>-1.7734000000000001</v>
      </c>
      <c r="T1324">
        <v>-1.6393800000000001</v>
      </c>
      <c r="U1324">
        <v>-1.9657</v>
      </c>
      <c r="V1324">
        <v>-1.6304000000000001</v>
      </c>
      <c r="W1324">
        <v>-1.5152600000000001</v>
      </c>
      <c r="X1324">
        <v>-1.7812699999999999</v>
      </c>
      <c r="Y1324">
        <v>-1.7486999999999999</v>
      </c>
      <c r="Z1324">
        <v>-0.87669900000000001</v>
      </c>
      <c r="AA1324">
        <v>-0.55571999999999999</v>
      </c>
      <c r="AB1324" t="s">
        <v>13175</v>
      </c>
      <c r="AC1324">
        <v>607</v>
      </c>
      <c r="AD1324" t="s">
        <v>5</v>
      </c>
      <c r="AE1324" t="s">
        <v>6</v>
      </c>
      <c r="AF1324" t="s">
        <v>34726</v>
      </c>
      <c r="AG1324">
        <v>10</v>
      </c>
      <c r="AH1324" t="s">
        <v>34727</v>
      </c>
    </row>
    <row r="1325" spans="1:34" x14ac:dyDescent="0.25">
      <c r="A1325" t="s">
        <v>13092</v>
      </c>
      <c r="B1325" t="s">
        <v>13093</v>
      </c>
      <c r="C1325" t="s">
        <v>13094</v>
      </c>
      <c r="D1325">
        <v>-0.445519</v>
      </c>
      <c r="E1325">
        <v>0.15329000000000001</v>
      </c>
      <c r="F1325">
        <v>-0.335642</v>
      </c>
      <c r="G1325">
        <v>-2.6217000000000001E-2</v>
      </c>
      <c r="H1325">
        <v>-1.3069000000000001E-2</v>
      </c>
      <c r="I1325">
        <v>-3.8870000000000002E-2</v>
      </c>
      <c r="J1325">
        <v>0.22477</v>
      </c>
      <c r="K1325">
        <v>6.7599999999999993E-2</v>
      </c>
      <c r="L1325">
        <v>-0.48631099999999999</v>
      </c>
      <c r="M1325">
        <v>-0.93183000000000005</v>
      </c>
      <c r="N1325">
        <v>-1.30511</v>
      </c>
      <c r="O1325">
        <v>-1.1518200000000001</v>
      </c>
      <c r="P1325">
        <v>-0.50787899999999997</v>
      </c>
      <c r="Q1325">
        <v>-0.84352099999999997</v>
      </c>
      <c r="R1325">
        <v>-0.84501800000000005</v>
      </c>
      <c r="S1325">
        <v>-0.87123499999999998</v>
      </c>
      <c r="T1325">
        <v>-0.77371000000000001</v>
      </c>
      <c r="U1325">
        <v>-0.78677900000000001</v>
      </c>
      <c r="V1325">
        <v>-1.0962799999999999</v>
      </c>
      <c r="W1325">
        <v>-1.1351500000000001</v>
      </c>
      <c r="X1325">
        <v>-0.96943100000000004</v>
      </c>
      <c r="Y1325">
        <v>-0.74466100000000002</v>
      </c>
      <c r="Z1325">
        <v>2.15225</v>
      </c>
      <c r="AA1325">
        <v>2.2198500000000001</v>
      </c>
      <c r="AB1325" t="s">
        <v>13092</v>
      </c>
      <c r="AC1325">
        <v>121</v>
      </c>
      <c r="AD1325" t="s">
        <v>5</v>
      </c>
      <c r="AE1325" t="s">
        <v>6</v>
      </c>
      <c r="AF1325" t="s">
        <v>33954</v>
      </c>
      <c r="AG1325">
        <v>14</v>
      </c>
      <c r="AH1325" t="s">
        <v>33955</v>
      </c>
    </row>
    <row r="1326" spans="1:34" x14ac:dyDescent="0.25">
      <c r="A1326" t="s">
        <v>34634</v>
      </c>
      <c r="B1326" t="s">
        <v>34635</v>
      </c>
      <c r="C1326" t="s">
        <v>34636</v>
      </c>
      <c r="D1326">
        <v>-0.44630999999999998</v>
      </c>
      <c r="E1326">
        <v>-0.19001999999999999</v>
      </c>
      <c r="F1326">
        <v>-0.14376</v>
      </c>
      <c r="G1326">
        <v>-0.12478</v>
      </c>
      <c r="H1326">
        <v>6.0330000000000002E-2</v>
      </c>
      <c r="I1326">
        <v>-0.37164000000000003</v>
      </c>
      <c r="J1326">
        <v>0.17990999999999999</v>
      </c>
      <c r="K1326" t="s">
        <v>642</v>
      </c>
      <c r="L1326">
        <v>-1.4567300000000001</v>
      </c>
      <c r="M1326">
        <v>-1.9030400000000001</v>
      </c>
      <c r="N1326">
        <v>-1.2966800000000001</v>
      </c>
      <c r="O1326">
        <v>-1.4866999999999999</v>
      </c>
      <c r="P1326">
        <v>-1.2129799999999999</v>
      </c>
      <c r="Q1326">
        <v>-1.3567400000000001</v>
      </c>
      <c r="R1326">
        <v>-1.6975899999999999</v>
      </c>
      <c r="S1326">
        <v>-1.82237</v>
      </c>
      <c r="T1326">
        <v>-1.2952900000000001</v>
      </c>
      <c r="U1326">
        <v>-1.2349600000000001</v>
      </c>
      <c r="V1326">
        <v>-1.03529</v>
      </c>
      <c r="W1326">
        <v>-1.40693</v>
      </c>
      <c r="X1326">
        <v>-1.46855</v>
      </c>
      <c r="Y1326">
        <v>-1.28864</v>
      </c>
      <c r="Z1326" t="s">
        <v>642</v>
      </c>
      <c r="AA1326" t="s">
        <v>642</v>
      </c>
      <c r="AB1326" t="s">
        <v>34634</v>
      </c>
      <c r="AC1326">
        <v>615</v>
      </c>
      <c r="AD1326" t="s">
        <v>5</v>
      </c>
      <c r="AE1326" t="s">
        <v>6</v>
      </c>
      <c r="AF1326" t="s">
        <v>35471</v>
      </c>
      <c r="AG1326">
        <v>4</v>
      </c>
      <c r="AH1326" t="s">
        <v>35472</v>
      </c>
    </row>
    <row r="1327" spans="1:34" x14ac:dyDescent="0.25">
      <c r="A1327" t="s">
        <v>13367</v>
      </c>
      <c r="B1327" t="s">
        <v>13368</v>
      </c>
      <c r="C1327" t="s">
        <v>13369</v>
      </c>
      <c r="D1327">
        <v>-0.44782</v>
      </c>
      <c r="E1327">
        <v>1.1868000000000001</v>
      </c>
      <c r="F1327">
        <v>-1.87544</v>
      </c>
      <c r="G1327" t="s">
        <v>642</v>
      </c>
      <c r="H1327" t="s">
        <v>642</v>
      </c>
      <c r="I1327">
        <v>5.4190000000000002E-2</v>
      </c>
      <c r="J1327">
        <v>-6.8479999999999999E-2</v>
      </c>
      <c r="K1327">
        <v>6.6739999999999994E-2</v>
      </c>
      <c r="L1327">
        <v>-5.1744599999999998</v>
      </c>
      <c r="M1327">
        <v>-5.6222799999999999</v>
      </c>
      <c r="N1327">
        <v>-6.7736799999999997</v>
      </c>
      <c r="O1327">
        <v>-5.5868799999999998</v>
      </c>
      <c r="P1327">
        <v>-4.48637</v>
      </c>
      <c r="Q1327">
        <v>-6.3618100000000002</v>
      </c>
      <c r="R1327">
        <v>-5.73468</v>
      </c>
      <c r="S1327" t="s">
        <v>642</v>
      </c>
      <c r="T1327" t="s">
        <v>642</v>
      </c>
      <c r="U1327">
        <v>-4.6662600000000003</v>
      </c>
      <c r="V1327">
        <v>-4.9941899999999997</v>
      </c>
      <c r="W1327">
        <v>-4.9400000000000004</v>
      </c>
      <c r="X1327">
        <v>-5.1852400000000003</v>
      </c>
      <c r="Y1327">
        <v>-5.2537200000000004</v>
      </c>
      <c r="Z1327">
        <v>-4.9905099999999996</v>
      </c>
      <c r="AA1327">
        <v>-4.9237700000000002</v>
      </c>
      <c r="AB1327" t="s">
        <v>13367</v>
      </c>
      <c r="AC1327">
        <v>2</v>
      </c>
      <c r="AD1327" t="s">
        <v>5</v>
      </c>
      <c r="AE1327" t="s">
        <v>6</v>
      </c>
      <c r="AF1327" t="s">
        <v>33885</v>
      </c>
      <c r="AG1327">
        <v>1</v>
      </c>
      <c r="AH1327" t="s">
        <v>33886</v>
      </c>
    </row>
    <row r="1328" spans="1:34" x14ac:dyDescent="0.25">
      <c r="A1328" t="s">
        <v>14565</v>
      </c>
      <c r="B1328" t="s">
        <v>14566</v>
      </c>
      <c r="C1328" t="s">
        <v>14567</v>
      </c>
      <c r="D1328">
        <v>-0.44835000000000003</v>
      </c>
      <c r="E1328">
        <v>-0.45280999999999999</v>
      </c>
      <c r="F1328">
        <v>-0.46604000000000001</v>
      </c>
      <c r="G1328">
        <v>-0.72705200000000003</v>
      </c>
      <c r="H1328">
        <v>-7.0527999999999993E-2</v>
      </c>
      <c r="I1328">
        <v>-0.62429999999999997</v>
      </c>
      <c r="J1328">
        <v>-0.41500999999999999</v>
      </c>
      <c r="K1328">
        <v>-0.27888099999999999</v>
      </c>
      <c r="L1328">
        <v>-0.8125</v>
      </c>
      <c r="M1328">
        <v>-1.26085</v>
      </c>
      <c r="N1328">
        <v>-0.88722999999999996</v>
      </c>
      <c r="O1328">
        <v>-1.3400399999999999</v>
      </c>
      <c r="P1328">
        <v>-0.60189999999999999</v>
      </c>
      <c r="Q1328">
        <v>-1.0679399999999999</v>
      </c>
      <c r="R1328">
        <v>-0.54393800000000003</v>
      </c>
      <c r="S1328">
        <v>-1.2709900000000001</v>
      </c>
      <c r="T1328">
        <v>0.21353900000000001</v>
      </c>
      <c r="U1328">
        <v>0.143011</v>
      </c>
      <c r="V1328">
        <v>-2.03226</v>
      </c>
      <c r="W1328">
        <v>-2.6565599999999998</v>
      </c>
      <c r="X1328">
        <v>-0.33558100000000002</v>
      </c>
      <c r="Y1328">
        <v>-0.75059100000000001</v>
      </c>
      <c r="Z1328">
        <v>0.58060100000000003</v>
      </c>
      <c r="AA1328">
        <v>0.30171999999999999</v>
      </c>
      <c r="AB1328" t="s">
        <v>14565</v>
      </c>
      <c r="AC1328">
        <v>326</v>
      </c>
      <c r="AD1328" t="s">
        <v>5</v>
      </c>
      <c r="AE1328" t="s">
        <v>6</v>
      </c>
      <c r="AF1328" t="s">
        <v>34812</v>
      </c>
      <c r="AG1328">
        <v>13</v>
      </c>
      <c r="AH1328" t="s">
        <v>34813</v>
      </c>
    </row>
    <row r="1329" spans="1:34" x14ac:dyDescent="0.25">
      <c r="A1329" t="s">
        <v>14565</v>
      </c>
      <c r="B1329" t="s">
        <v>14566</v>
      </c>
      <c r="C1329" t="s">
        <v>14567</v>
      </c>
      <c r="D1329">
        <v>-0.44835000000000003</v>
      </c>
      <c r="E1329">
        <v>-0.45280999999999999</v>
      </c>
      <c r="F1329">
        <v>-0.46604000000000001</v>
      </c>
      <c r="G1329">
        <v>-0.72705200000000003</v>
      </c>
      <c r="H1329">
        <v>-7.0527999999999993E-2</v>
      </c>
      <c r="I1329">
        <v>-0.62429999999999997</v>
      </c>
      <c r="J1329">
        <v>-0.41500999999999999</v>
      </c>
      <c r="K1329">
        <v>-0.27888099999999999</v>
      </c>
      <c r="L1329">
        <v>-0.8125</v>
      </c>
      <c r="M1329">
        <v>-1.26085</v>
      </c>
      <c r="N1329">
        <v>-0.88722999999999996</v>
      </c>
      <c r="O1329">
        <v>-1.3400399999999999</v>
      </c>
      <c r="P1329">
        <v>-0.60189999999999999</v>
      </c>
      <c r="Q1329">
        <v>-1.0679399999999999</v>
      </c>
      <c r="R1329">
        <v>-0.54393800000000003</v>
      </c>
      <c r="S1329">
        <v>-1.2709900000000001</v>
      </c>
      <c r="T1329">
        <v>0.21353900000000001</v>
      </c>
      <c r="U1329">
        <v>0.143011</v>
      </c>
      <c r="V1329">
        <v>-2.03226</v>
      </c>
      <c r="W1329">
        <v>-2.6565599999999998</v>
      </c>
      <c r="X1329">
        <v>-0.33558100000000002</v>
      </c>
      <c r="Y1329">
        <v>-0.75059100000000001</v>
      </c>
      <c r="Z1329">
        <v>0.58060100000000003</v>
      </c>
      <c r="AA1329">
        <v>0.30171999999999999</v>
      </c>
      <c r="AB1329" t="s">
        <v>14565</v>
      </c>
      <c r="AC1329">
        <v>327</v>
      </c>
      <c r="AD1329" t="s">
        <v>5</v>
      </c>
      <c r="AE1329" t="s">
        <v>6</v>
      </c>
      <c r="AF1329" t="s">
        <v>34812</v>
      </c>
      <c r="AG1329">
        <v>14</v>
      </c>
      <c r="AH1329" t="s">
        <v>14825</v>
      </c>
    </row>
    <row r="1330" spans="1:34" x14ac:dyDescent="0.25">
      <c r="A1330" t="s">
        <v>34432</v>
      </c>
      <c r="B1330" t="s">
        <v>34433</v>
      </c>
      <c r="C1330" t="s">
        <v>34434</v>
      </c>
      <c r="D1330">
        <v>-0.45041999999999999</v>
      </c>
      <c r="E1330">
        <v>0.66666999999999998</v>
      </c>
      <c r="F1330">
        <v>-0.23638000000000001</v>
      </c>
      <c r="G1330" t="s">
        <v>642</v>
      </c>
      <c r="H1330" t="s">
        <v>642</v>
      </c>
      <c r="I1330">
        <v>-0.51276999999999995</v>
      </c>
      <c r="J1330" t="s">
        <v>642</v>
      </c>
      <c r="K1330" t="s">
        <v>642</v>
      </c>
      <c r="L1330">
        <v>-5.17577</v>
      </c>
      <c r="M1330">
        <v>-5.6261900000000002</v>
      </c>
      <c r="N1330">
        <v>-5.4345400000000001</v>
      </c>
      <c r="O1330">
        <v>-4.7678700000000003</v>
      </c>
      <c r="P1330">
        <v>-4.7684100000000003</v>
      </c>
      <c r="Q1330">
        <v>-5.0047899999999998</v>
      </c>
      <c r="R1330" t="s">
        <v>642</v>
      </c>
      <c r="S1330">
        <v>-5.5626300000000004</v>
      </c>
      <c r="T1330">
        <v>-5.2338899999999997</v>
      </c>
      <c r="U1330" t="s">
        <v>642</v>
      </c>
      <c r="V1330">
        <v>-4.4145500000000002</v>
      </c>
      <c r="W1330">
        <v>-4.9273199999999999</v>
      </c>
      <c r="X1330" t="s">
        <v>642</v>
      </c>
      <c r="Y1330">
        <v>-5.78925</v>
      </c>
      <c r="Z1330" t="s">
        <v>642</v>
      </c>
      <c r="AA1330" t="s">
        <v>642</v>
      </c>
      <c r="AB1330" t="s">
        <v>34432</v>
      </c>
      <c r="AC1330">
        <v>8</v>
      </c>
      <c r="AD1330" t="s">
        <v>5</v>
      </c>
      <c r="AE1330" t="s">
        <v>6</v>
      </c>
      <c r="AF1330" t="s">
        <v>34435</v>
      </c>
      <c r="AG1330">
        <v>8</v>
      </c>
      <c r="AH1330" t="s">
        <v>34436</v>
      </c>
    </row>
    <row r="1331" spans="1:34" x14ac:dyDescent="0.25">
      <c r="A1331" t="s">
        <v>33984</v>
      </c>
      <c r="B1331" t="s">
        <v>33985</v>
      </c>
      <c r="C1331" t="s">
        <v>33986</v>
      </c>
      <c r="D1331">
        <v>-0.45173000000000002</v>
      </c>
      <c r="E1331">
        <v>-0.15214</v>
      </c>
      <c r="F1331">
        <v>-9.6339999999999995E-2</v>
      </c>
      <c r="G1331">
        <v>-8.6209999999999995E-2</v>
      </c>
      <c r="H1331">
        <v>-0.20157</v>
      </c>
      <c r="I1331">
        <v>-0.19969999999999999</v>
      </c>
      <c r="J1331">
        <v>0.12867000000000001</v>
      </c>
      <c r="K1331" t="s">
        <v>642</v>
      </c>
      <c r="L1331">
        <v>3.4249700000000001</v>
      </c>
      <c r="M1331">
        <v>2.9732400000000001</v>
      </c>
      <c r="N1331">
        <v>2.68987</v>
      </c>
      <c r="O1331">
        <v>2.5377299999999998</v>
      </c>
      <c r="P1331">
        <v>3.2183299999999999</v>
      </c>
      <c r="Q1331">
        <v>3.1219899999999998</v>
      </c>
      <c r="R1331">
        <v>2.6208100000000001</v>
      </c>
      <c r="S1331">
        <v>2.5346000000000002</v>
      </c>
      <c r="T1331">
        <v>2.9396</v>
      </c>
      <c r="U1331">
        <v>2.7380300000000002</v>
      </c>
      <c r="V1331">
        <v>3.1192899999999999</v>
      </c>
      <c r="W1331">
        <v>2.9195899999999999</v>
      </c>
      <c r="X1331">
        <v>2.95594</v>
      </c>
      <c r="Y1331">
        <v>3.0846100000000001</v>
      </c>
      <c r="Z1331" t="s">
        <v>642</v>
      </c>
      <c r="AA1331" t="s">
        <v>642</v>
      </c>
      <c r="AB1331" t="s">
        <v>33984</v>
      </c>
      <c r="AC1331">
        <v>241</v>
      </c>
      <c r="AD1331" t="s">
        <v>5</v>
      </c>
      <c r="AE1331" t="s">
        <v>35</v>
      </c>
      <c r="AF1331" t="s">
        <v>33987</v>
      </c>
      <c r="AG1331">
        <v>5</v>
      </c>
      <c r="AH1331" t="s">
        <v>33988</v>
      </c>
    </row>
    <row r="1332" spans="1:34" x14ac:dyDescent="0.25">
      <c r="A1332" t="s">
        <v>33984</v>
      </c>
      <c r="B1332" t="s">
        <v>33985</v>
      </c>
      <c r="C1332" t="s">
        <v>33986</v>
      </c>
      <c r="D1332">
        <v>-0.45173000000000002</v>
      </c>
      <c r="E1332">
        <v>-0.15214</v>
      </c>
      <c r="F1332">
        <v>-9.6339999999999995E-2</v>
      </c>
      <c r="G1332">
        <v>-8.6209999999999995E-2</v>
      </c>
      <c r="H1332">
        <v>-0.20157</v>
      </c>
      <c r="I1332">
        <v>-0.19969999999999999</v>
      </c>
      <c r="J1332">
        <v>0.12867000000000001</v>
      </c>
      <c r="K1332" t="s">
        <v>642</v>
      </c>
      <c r="L1332">
        <v>3.4249700000000001</v>
      </c>
      <c r="M1332">
        <v>2.9732400000000001</v>
      </c>
      <c r="N1332">
        <v>2.68987</v>
      </c>
      <c r="O1332">
        <v>2.5377299999999998</v>
      </c>
      <c r="P1332">
        <v>3.2183299999999999</v>
      </c>
      <c r="Q1332">
        <v>3.1219899999999998</v>
      </c>
      <c r="R1332">
        <v>2.6208100000000001</v>
      </c>
      <c r="S1332">
        <v>2.5346000000000002</v>
      </c>
      <c r="T1332">
        <v>2.9396</v>
      </c>
      <c r="U1332">
        <v>2.7380300000000002</v>
      </c>
      <c r="V1332">
        <v>3.1192899999999999</v>
      </c>
      <c r="W1332">
        <v>2.9195899999999999</v>
      </c>
      <c r="X1332">
        <v>2.95594</v>
      </c>
      <c r="Y1332">
        <v>3.0846100000000001</v>
      </c>
      <c r="Z1332" t="s">
        <v>642</v>
      </c>
      <c r="AA1332" t="s">
        <v>642</v>
      </c>
      <c r="AB1332" t="s">
        <v>33984</v>
      </c>
      <c r="AC1332">
        <v>242</v>
      </c>
      <c r="AD1332" t="s">
        <v>5</v>
      </c>
      <c r="AE1332" t="s">
        <v>35</v>
      </c>
      <c r="AF1332" t="s">
        <v>33987</v>
      </c>
      <c r="AG1332">
        <v>6</v>
      </c>
      <c r="AH1332" t="s">
        <v>33989</v>
      </c>
    </row>
    <row r="1333" spans="1:34" x14ac:dyDescent="0.25">
      <c r="A1333" t="s">
        <v>13776</v>
      </c>
      <c r="B1333" t="s">
        <v>13777</v>
      </c>
      <c r="C1333" t="s">
        <v>13778</v>
      </c>
      <c r="D1333">
        <v>-0.45261000000000001</v>
      </c>
      <c r="E1333">
        <v>-0.15472</v>
      </c>
      <c r="F1333">
        <v>-8.3019999999999997E-2</v>
      </c>
      <c r="G1333">
        <v>-0.23702000000000001</v>
      </c>
      <c r="H1333">
        <v>2.2530000000000001E-2</v>
      </c>
      <c r="I1333">
        <v>-7.0849999999999996E-2</v>
      </c>
      <c r="J1333">
        <v>-0.14890999999999999</v>
      </c>
      <c r="K1333">
        <v>-0.1888</v>
      </c>
      <c r="L1333">
        <v>2.9646599999999999</v>
      </c>
      <c r="M1333">
        <v>2.5120499999999999</v>
      </c>
      <c r="N1333">
        <v>2.7589700000000001</v>
      </c>
      <c r="O1333">
        <v>2.60425</v>
      </c>
      <c r="P1333">
        <v>2.68086</v>
      </c>
      <c r="Q1333">
        <v>2.5978400000000001</v>
      </c>
      <c r="R1333">
        <v>2.8463699999999998</v>
      </c>
      <c r="S1333">
        <v>2.6093500000000001</v>
      </c>
      <c r="T1333">
        <v>1.9325600000000001</v>
      </c>
      <c r="U1333">
        <v>1.95509</v>
      </c>
      <c r="V1333">
        <v>2.7279</v>
      </c>
      <c r="W1333">
        <v>2.6570499999999999</v>
      </c>
      <c r="X1333">
        <v>2.8275399999999999</v>
      </c>
      <c r="Y1333">
        <v>2.6786300000000001</v>
      </c>
      <c r="Z1333">
        <v>2.4579</v>
      </c>
      <c r="AA1333">
        <v>2.2690999999999999</v>
      </c>
      <c r="AB1333" t="s">
        <v>13776</v>
      </c>
      <c r="AC1333">
        <v>122</v>
      </c>
      <c r="AD1333" t="s">
        <v>5</v>
      </c>
      <c r="AE1333" t="s">
        <v>6</v>
      </c>
      <c r="AF1333" t="s">
        <v>34520</v>
      </c>
      <c r="AG1333">
        <v>25</v>
      </c>
      <c r="AH1333" t="s">
        <v>14511</v>
      </c>
    </row>
    <row r="1334" spans="1:34" x14ac:dyDescent="0.25">
      <c r="A1334" t="s">
        <v>13112</v>
      </c>
      <c r="B1334" t="s">
        <v>13113</v>
      </c>
      <c r="C1334" t="s">
        <v>13114</v>
      </c>
      <c r="D1334">
        <v>-0.45710899999999999</v>
      </c>
      <c r="E1334">
        <v>2.5360000000000001E-2</v>
      </c>
      <c r="F1334">
        <v>2.9378999999999999E-2</v>
      </c>
      <c r="G1334">
        <v>-0.15876699999999999</v>
      </c>
      <c r="H1334">
        <v>-0.28533700000000001</v>
      </c>
      <c r="I1334">
        <v>-9.4244999999999995E-2</v>
      </c>
      <c r="J1334">
        <v>0.17942</v>
      </c>
      <c r="K1334">
        <v>0.15878</v>
      </c>
      <c r="L1334">
        <v>1.1124000000000001</v>
      </c>
      <c r="M1334">
        <v>0.65529099999999996</v>
      </c>
      <c r="N1334">
        <v>0.52744100000000005</v>
      </c>
      <c r="O1334">
        <v>0.55280099999999999</v>
      </c>
      <c r="P1334">
        <v>0.86107999999999996</v>
      </c>
      <c r="Q1334">
        <v>0.890459</v>
      </c>
      <c r="R1334">
        <v>0.79783199999999999</v>
      </c>
      <c r="S1334">
        <v>0.63906499999999999</v>
      </c>
      <c r="T1334">
        <v>0.87536800000000003</v>
      </c>
      <c r="U1334">
        <v>0.59003099999999997</v>
      </c>
      <c r="V1334">
        <v>0.90257399999999999</v>
      </c>
      <c r="W1334">
        <v>0.80832899999999996</v>
      </c>
      <c r="X1334">
        <v>0.60249900000000001</v>
      </c>
      <c r="Y1334">
        <v>0.78191900000000003</v>
      </c>
      <c r="Z1334">
        <v>1.86409</v>
      </c>
      <c r="AA1334">
        <v>2.0228700000000002</v>
      </c>
      <c r="AB1334" t="s">
        <v>13112</v>
      </c>
      <c r="AC1334">
        <v>1378</v>
      </c>
      <c r="AD1334" t="s">
        <v>21</v>
      </c>
      <c r="AE1334" t="s">
        <v>35</v>
      </c>
      <c r="AF1334" t="s">
        <v>34048</v>
      </c>
      <c r="AG1334">
        <v>3</v>
      </c>
      <c r="AH1334" t="s">
        <v>13566</v>
      </c>
    </row>
    <row r="1335" spans="1:34" x14ac:dyDescent="0.25">
      <c r="A1335" t="s">
        <v>13112</v>
      </c>
      <c r="B1335" t="s">
        <v>13113</v>
      </c>
      <c r="C1335" t="s">
        <v>13114</v>
      </c>
      <c r="D1335">
        <v>-0.45710899999999999</v>
      </c>
      <c r="E1335">
        <v>2.5360000000000001E-2</v>
      </c>
      <c r="F1335">
        <v>2.9378999999999999E-2</v>
      </c>
      <c r="G1335">
        <v>-0.15876699999999999</v>
      </c>
      <c r="H1335">
        <v>-0.28533700000000001</v>
      </c>
      <c r="I1335">
        <v>-9.4244999999999995E-2</v>
      </c>
      <c r="J1335">
        <v>0.17942</v>
      </c>
      <c r="K1335">
        <v>0.15878</v>
      </c>
      <c r="L1335">
        <v>1.1124000000000001</v>
      </c>
      <c r="M1335">
        <v>0.65529099999999996</v>
      </c>
      <c r="N1335">
        <v>0.52744100000000005</v>
      </c>
      <c r="O1335">
        <v>0.55280099999999999</v>
      </c>
      <c r="P1335">
        <v>0.86107999999999996</v>
      </c>
      <c r="Q1335">
        <v>0.890459</v>
      </c>
      <c r="R1335">
        <v>0.79783199999999999</v>
      </c>
      <c r="S1335">
        <v>0.63906499999999999</v>
      </c>
      <c r="T1335">
        <v>0.87536800000000003</v>
      </c>
      <c r="U1335">
        <v>0.59003099999999997</v>
      </c>
      <c r="V1335">
        <v>0.90257399999999999</v>
      </c>
      <c r="W1335">
        <v>0.80832899999999996</v>
      </c>
      <c r="X1335">
        <v>0.60249900000000001</v>
      </c>
      <c r="Y1335">
        <v>0.78191900000000003</v>
      </c>
      <c r="Z1335">
        <v>1.86409</v>
      </c>
      <c r="AA1335">
        <v>2.0228700000000002</v>
      </c>
      <c r="AB1335" t="s">
        <v>13112</v>
      </c>
      <c r="AC1335">
        <v>1380</v>
      </c>
      <c r="AD1335" t="s">
        <v>21</v>
      </c>
      <c r="AE1335" t="s">
        <v>35</v>
      </c>
      <c r="AF1335" t="s">
        <v>34048</v>
      </c>
      <c r="AG1335">
        <v>5</v>
      </c>
      <c r="AH1335" t="s">
        <v>13567</v>
      </c>
    </row>
    <row r="1336" spans="1:34" x14ac:dyDescent="0.25">
      <c r="A1336" t="s">
        <v>34416</v>
      </c>
      <c r="B1336" t="s">
        <v>34417</v>
      </c>
      <c r="C1336" t="s">
        <v>34418</v>
      </c>
      <c r="D1336">
        <v>-0.45913999999999999</v>
      </c>
      <c r="E1336">
        <v>-3.483E-2</v>
      </c>
      <c r="F1336">
        <v>-0.10047</v>
      </c>
      <c r="G1336">
        <v>-0.14094000000000001</v>
      </c>
      <c r="H1336">
        <v>-0.10298</v>
      </c>
      <c r="I1336">
        <v>-5.7279999999999998E-2</v>
      </c>
      <c r="J1336">
        <v>9.3310000000000004E-2</v>
      </c>
      <c r="K1336" t="s">
        <v>642</v>
      </c>
      <c r="L1336">
        <v>1.5791299999999999</v>
      </c>
      <c r="M1336">
        <v>1.11999</v>
      </c>
      <c r="N1336">
        <v>1.3095399999999999</v>
      </c>
      <c r="O1336">
        <v>1.27471</v>
      </c>
      <c r="P1336">
        <v>1.5231399999999999</v>
      </c>
      <c r="Q1336">
        <v>1.4226700000000001</v>
      </c>
      <c r="R1336">
        <v>1.2396499999999999</v>
      </c>
      <c r="S1336">
        <v>1.0987100000000001</v>
      </c>
      <c r="T1336">
        <v>1.30633</v>
      </c>
      <c r="U1336">
        <v>1.2033499999999999</v>
      </c>
      <c r="V1336">
        <v>1.47984</v>
      </c>
      <c r="W1336">
        <v>1.42256</v>
      </c>
      <c r="X1336">
        <v>1.28399</v>
      </c>
      <c r="Y1336">
        <v>1.3773</v>
      </c>
      <c r="Z1336" t="s">
        <v>642</v>
      </c>
      <c r="AA1336" t="s">
        <v>642</v>
      </c>
      <c r="AB1336" t="s">
        <v>34416</v>
      </c>
      <c r="AC1336">
        <v>1405</v>
      </c>
      <c r="AD1336" t="s">
        <v>5</v>
      </c>
      <c r="AE1336" t="s">
        <v>6</v>
      </c>
      <c r="AF1336" t="s">
        <v>34419</v>
      </c>
      <c r="AG1336">
        <v>3</v>
      </c>
      <c r="AH1336" t="s">
        <v>34420</v>
      </c>
    </row>
    <row r="1337" spans="1:34" x14ac:dyDescent="0.25">
      <c r="A1337" t="s">
        <v>13160</v>
      </c>
      <c r="B1337" t="s">
        <v>13161</v>
      </c>
      <c r="C1337" t="s">
        <v>13162</v>
      </c>
      <c r="D1337">
        <v>-0.45967999999999998</v>
      </c>
      <c r="E1337">
        <v>-0.140959</v>
      </c>
      <c r="F1337">
        <v>-4.2729999999999997E-2</v>
      </c>
      <c r="G1337">
        <v>-0.12626000000000001</v>
      </c>
      <c r="H1337">
        <v>-0.14419000000000001</v>
      </c>
      <c r="I1337">
        <v>-5.5379999999999999E-2</v>
      </c>
      <c r="J1337">
        <v>0.24514</v>
      </c>
      <c r="K1337">
        <v>-0.12548999999999999</v>
      </c>
      <c r="L1337">
        <v>2.2672699999999999</v>
      </c>
      <c r="M1337">
        <v>1.80759</v>
      </c>
      <c r="N1337">
        <v>1.0224500000000001</v>
      </c>
      <c r="O1337">
        <v>0.88149100000000002</v>
      </c>
      <c r="P1337">
        <v>1.5604800000000001</v>
      </c>
      <c r="Q1337">
        <v>1.5177499999999999</v>
      </c>
      <c r="R1337">
        <v>1.48492</v>
      </c>
      <c r="S1337">
        <v>1.35866</v>
      </c>
      <c r="T1337">
        <v>1.42665</v>
      </c>
      <c r="U1337">
        <v>1.2824599999999999</v>
      </c>
      <c r="V1337">
        <v>1.17693</v>
      </c>
      <c r="W1337">
        <v>1.12155</v>
      </c>
      <c r="X1337">
        <v>1.2245900000000001</v>
      </c>
      <c r="Y1337">
        <v>1.46973</v>
      </c>
      <c r="Z1337">
        <v>2.2249099999999999</v>
      </c>
      <c r="AA1337">
        <v>2.0994199999999998</v>
      </c>
      <c r="AB1337" t="s">
        <v>13160</v>
      </c>
      <c r="AC1337">
        <v>133</v>
      </c>
      <c r="AD1337" t="s">
        <v>5</v>
      </c>
      <c r="AE1337" t="s">
        <v>6</v>
      </c>
      <c r="AF1337" t="s">
        <v>33899</v>
      </c>
      <c r="AG1337">
        <v>8</v>
      </c>
      <c r="AH1337" t="s">
        <v>14153</v>
      </c>
    </row>
    <row r="1338" spans="1:34" x14ac:dyDescent="0.25">
      <c r="A1338" t="s">
        <v>13488</v>
      </c>
      <c r="B1338" t="s">
        <v>13489</v>
      </c>
      <c r="C1338" t="s">
        <v>13490</v>
      </c>
      <c r="D1338">
        <v>-0.4617173</v>
      </c>
      <c r="E1338">
        <v>7.3601200000000006E-2</v>
      </c>
      <c r="F1338">
        <v>-0.1775304</v>
      </c>
      <c r="G1338">
        <v>-0.113528</v>
      </c>
      <c r="H1338">
        <v>5.7750999999999997E-2</v>
      </c>
      <c r="I1338">
        <v>-7.9755999999999994E-2</v>
      </c>
      <c r="J1338">
        <v>-4.6588999999999998E-2</v>
      </c>
      <c r="K1338">
        <v>-2.4309999999999998E-2</v>
      </c>
      <c r="L1338">
        <v>7.1798299999999995E-2</v>
      </c>
      <c r="M1338">
        <v>-0.38991900000000002</v>
      </c>
      <c r="N1338">
        <v>-0.15770000000000001</v>
      </c>
      <c r="O1338">
        <v>-8.4098800000000001E-2</v>
      </c>
      <c r="P1338">
        <v>1.9609399999999999E-2</v>
      </c>
      <c r="Q1338">
        <v>-0.15792100000000001</v>
      </c>
      <c r="R1338">
        <v>0.53916200000000003</v>
      </c>
      <c r="S1338">
        <v>0.42563400000000001</v>
      </c>
      <c r="T1338">
        <v>0.33038899999999999</v>
      </c>
      <c r="U1338">
        <v>0.38813999999999999</v>
      </c>
      <c r="V1338">
        <v>0.23732600000000001</v>
      </c>
      <c r="W1338">
        <v>0.15756999999999999</v>
      </c>
      <c r="X1338">
        <v>0.31116899999999997</v>
      </c>
      <c r="Y1338">
        <v>0.26457999999999998</v>
      </c>
      <c r="Z1338">
        <v>3.65801</v>
      </c>
      <c r="AA1338">
        <v>3.6337000000000002</v>
      </c>
      <c r="AB1338" t="s">
        <v>13488</v>
      </c>
      <c r="AC1338">
        <v>1905</v>
      </c>
      <c r="AD1338" t="s">
        <v>21</v>
      </c>
      <c r="AE1338" t="s">
        <v>6</v>
      </c>
      <c r="AF1338" t="s">
        <v>34473</v>
      </c>
      <c r="AG1338">
        <v>4</v>
      </c>
      <c r="AH1338" t="s">
        <v>34474</v>
      </c>
    </row>
    <row r="1339" spans="1:34" x14ac:dyDescent="0.25">
      <c r="A1339" t="s">
        <v>14138</v>
      </c>
      <c r="B1339" t="s">
        <v>14139</v>
      </c>
      <c r="C1339" t="s">
        <v>14140</v>
      </c>
      <c r="D1339">
        <v>-0.46381</v>
      </c>
      <c r="E1339">
        <v>0.10919</v>
      </c>
      <c r="F1339">
        <v>-0.63314000000000004</v>
      </c>
      <c r="G1339">
        <v>9.8110000000000003E-2</v>
      </c>
      <c r="H1339">
        <v>0.41697000000000001</v>
      </c>
      <c r="I1339">
        <v>0.10339</v>
      </c>
      <c r="J1339">
        <v>-0.69669000000000003</v>
      </c>
      <c r="K1339">
        <v>-0.36930099999999999</v>
      </c>
      <c r="L1339">
        <v>-2.5267200000000001</v>
      </c>
      <c r="M1339">
        <v>-2.9905300000000001</v>
      </c>
      <c r="N1339">
        <v>-2.6493799999999998</v>
      </c>
      <c r="O1339">
        <v>-2.5401899999999999</v>
      </c>
      <c r="P1339">
        <v>-1.99037</v>
      </c>
      <c r="Q1339">
        <v>-2.62351</v>
      </c>
      <c r="R1339">
        <v>-2.55362</v>
      </c>
      <c r="S1339">
        <v>-2.4555099999999999</v>
      </c>
      <c r="T1339">
        <v>-2.5438299999999998</v>
      </c>
      <c r="U1339">
        <v>-2.1268600000000002</v>
      </c>
      <c r="V1339">
        <v>-2.48889</v>
      </c>
      <c r="W1339">
        <v>-2.3855</v>
      </c>
      <c r="X1339">
        <v>-2.0219999999999998</v>
      </c>
      <c r="Y1339">
        <v>-2.7186900000000001</v>
      </c>
      <c r="Z1339">
        <v>0.71816100000000005</v>
      </c>
      <c r="AA1339">
        <v>0.34886</v>
      </c>
      <c r="AB1339" t="s">
        <v>14138</v>
      </c>
      <c r="AC1339">
        <v>260</v>
      </c>
      <c r="AD1339" t="s">
        <v>5</v>
      </c>
      <c r="AE1339" t="s">
        <v>6</v>
      </c>
      <c r="AF1339" t="s">
        <v>34672</v>
      </c>
      <c r="AG1339">
        <v>13</v>
      </c>
      <c r="AH1339" t="s">
        <v>14141</v>
      </c>
    </row>
    <row r="1340" spans="1:34" x14ac:dyDescent="0.25">
      <c r="A1340" t="s">
        <v>34732</v>
      </c>
      <c r="B1340" t="s">
        <v>34733</v>
      </c>
      <c r="C1340" t="s">
        <v>34734</v>
      </c>
      <c r="D1340">
        <v>-0.46971000000000002</v>
      </c>
      <c r="E1340">
        <v>-0.17562</v>
      </c>
      <c r="F1340">
        <v>-0.22936000000000001</v>
      </c>
      <c r="G1340">
        <v>-0.19455</v>
      </c>
      <c r="H1340">
        <v>-0.16292000000000001</v>
      </c>
      <c r="I1340">
        <v>-0.23766000000000001</v>
      </c>
      <c r="J1340">
        <v>-8.4330000000000002E-2</v>
      </c>
      <c r="K1340">
        <v>0.23751</v>
      </c>
      <c r="L1340">
        <v>1.6558900000000001</v>
      </c>
      <c r="M1340">
        <v>1.18618</v>
      </c>
      <c r="N1340">
        <v>1.5515399999999999</v>
      </c>
      <c r="O1340">
        <v>1.37592</v>
      </c>
      <c r="P1340">
        <v>1.5823</v>
      </c>
      <c r="Q1340">
        <v>1.35294</v>
      </c>
      <c r="R1340">
        <v>1.3009999999999999</v>
      </c>
      <c r="S1340">
        <v>1.1064499999999999</v>
      </c>
      <c r="T1340">
        <v>1.4842</v>
      </c>
      <c r="U1340">
        <v>1.32128</v>
      </c>
      <c r="V1340">
        <v>1.6539600000000001</v>
      </c>
      <c r="W1340">
        <v>1.4162999999999999</v>
      </c>
      <c r="X1340">
        <v>1.6544300000000001</v>
      </c>
      <c r="Y1340">
        <v>1.5701000000000001</v>
      </c>
      <c r="Z1340">
        <v>-1.0079199999999999</v>
      </c>
      <c r="AA1340">
        <v>-0.77041000000000004</v>
      </c>
      <c r="AB1340" t="s">
        <v>34732</v>
      </c>
      <c r="AC1340">
        <v>1466</v>
      </c>
      <c r="AD1340" t="s">
        <v>24</v>
      </c>
      <c r="AE1340" t="s">
        <v>35</v>
      </c>
      <c r="AF1340" t="s">
        <v>34735</v>
      </c>
      <c r="AG1340">
        <v>6</v>
      </c>
      <c r="AH1340" t="s">
        <v>34736</v>
      </c>
    </row>
    <row r="1341" spans="1:34" x14ac:dyDescent="0.25">
      <c r="A1341" t="s">
        <v>34732</v>
      </c>
      <c r="B1341" t="s">
        <v>34733</v>
      </c>
      <c r="C1341" t="s">
        <v>34734</v>
      </c>
      <c r="D1341">
        <v>-0.46971000000000002</v>
      </c>
      <c r="E1341">
        <v>-0.17562</v>
      </c>
      <c r="F1341">
        <v>-0.22936000000000001</v>
      </c>
      <c r="G1341">
        <v>-0.19455</v>
      </c>
      <c r="H1341">
        <v>-0.16292000000000001</v>
      </c>
      <c r="I1341">
        <v>-0.23766000000000001</v>
      </c>
      <c r="J1341">
        <v>-8.4330000000000002E-2</v>
      </c>
      <c r="K1341">
        <v>0.23751</v>
      </c>
      <c r="L1341">
        <v>1.6558900000000001</v>
      </c>
      <c r="M1341">
        <v>1.18618</v>
      </c>
      <c r="N1341">
        <v>1.5515399999999999</v>
      </c>
      <c r="O1341">
        <v>1.37592</v>
      </c>
      <c r="P1341">
        <v>1.5823</v>
      </c>
      <c r="Q1341">
        <v>1.35294</v>
      </c>
      <c r="R1341">
        <v>1.3009999999999999</v>
      </c>
      <c r="S1341">
        <v>1.1064499999999999</v>
      </c>
      <c r="T1341">
        <v>1.4842</v>
      </c>
      <c r="U1341">
        <v>1.32128</v>
      </c>
      <c r="V1341">
        <v>1.6539600000000001</v>
      </c>
      <c r="W1341">
        <v>1.4162999999999999</v>
      </c>
      <c r="X1341">
        <v>1.6544300000000001</v>
      </c>
      <c r="Y1341">
        <v>1.5701000000000001</v>
      </c>
      <c r="Z1341">
        <v>-1.0079199999999999</v>
      </c>
      <c r="AA1341">
        <v>-0.77041000000000004</v>
      </c>
      <c r="AB1341" t="s">
        <v>34732</v>
      </c>
      <c r="AC1341">
        <v>1467</v>
      </c>
      <c r="AD1341" t="s">
        <v>24</v>
      </c>
      <c r="AE1341" t="s">
        <v>35</v>
      </c>
      <c r="AF1341" t="s">
        <v>34735</v>
      </c>
      <c r="AG1341">
        <v>7</v>
      </c>
      <c r="AH1341" t="s">
        <v>34737</v>
      </c>
    </row>
    <row r="1342" spans="1:34" x14ac:dyDescent="0.25">
      <c r="A1342" t="s">
        <v>35383</v>
      </c>
      <c r="B1342" t="s">
        <v>35384</v>
      </c>
      <c r="C1342" t="s">
        <v>35385</v>
      </c>
      <c r="D1342">
        <v>-0.47210999999999997</v>
      </c>
      <c r="E1342">
        <v>-1.0587299999999999</v>
      </c>
      <c r="F1342">
        <v>-1.0625199999999999</v>
      </c>
      <c r="G1342" t="s">
        <v>642</v>
      </c>
      <c r="H1342" t="s">
        <v>642</v>
      </c>
      <c r="I1342" t="s">
        <v>642</v>
      </c>
      <c r="J1342">
        <v>0.64464999999999995</v>
      </c>
      <c r="K1342" t="s">
        <v>642</v>
      </c>
      <c r="L1342">
        <v>-5.0856199999999996</v>
      </c>
      <c r="M1342">
        <v>-5.5577300000000003</v>
      </c>
      <c r="N1342">
        <v>-4.9651500000000004</v>
      </c>
      <c r="O1342">
        <v>-6.0238800000000001</v>
      </c>
      <c r="P1342">
        <v>-4.5766999999999998</v>
      </c>
      <c r="Q1342">
        <v>-5.6392199999999999</v>
      </c>
      <c r="R1342">
        <v>-5.7069200000000002</v>
      </c>
      <c r="S1342" t="s">
        <v>642</v>
      </c>
      <c r="T1342">
        <v>-5.1829000000000001</v>
      </c>
      <c r="U1342" t="s">
        <v>642</v>
      </c>
      <c r="V1342" t="s">
        <v>642</v>
      </c>
      <c r="W1342">
        <v>-5.3732699999999998</v>
      </c>
      <c r="X1342">
        <v>-5.7823399999999996</v>
      </c>
      <c r="Y1342">
        <v>-5.1376900000000001</v>
      </c>
      <c r="Z1342" t="s">
        <v>642</v>
      </c>
      <c r="AA1342" t="s">
        <v>642</v>
      </c>
      <c r="AB1342" t="s">
        <v>35383</v>
      </c>
      <c r="AC1342">
        <v>145</v>
      </c>
      <c r="AD1342" t="s">
        <v>5</v>
      </c>
      <c r="AE1342" t="s">
        <v>15</v>
      </c>
      <c r="AF1342" t="s">
        <v>35386</v>
      </c>
      <c r="AG1342">
        <v>8</v>
      </c>
      <c r="AH1342" t="s">
        <v>35387</v>
      </c>
    </row>
    <row r="1343" spans="1:34" x14ac:dyDescent="0.25">
      <c r="A1343" t="s">
        <v>35383</v>
      </c>
      <c r="B1343" t="s">
        <v>35384</v>
      </c>
      <c r="C1343" t="s">
        <v>35385</v>
      </c>
      <c r="D1343">
        <v>-0.47210999999999997</v>
      </c>
      <c r="E1343">
        <v>-1.0587299999999999</v>
      </c>
      <c r="F1343">
        <v>-1.0625199999999999</v>
      </c>
      <c r="G1343" t="s">
        <v>642</v>
      </c>
      <c r="H1343" t="s">
        <v>642</v>
      </c>
      <c r="I1343" t="s">
        <v>642</v>
      </c>
      <c r="J1343">
        <v>0.64464999999999995</v>
      </c>
      <c r="K1343" t="s">
        <v>642</v>
      </c>
      <c r="L1343">
        <v>-5.0856199999999996</v>
      </c>
      <c r="M1343">
        <v>-5.5577300000000003</v>
      </c>
      <c r="N1343">
        <v>-4.9651500000000004</v>
      </c>
      <c r="O1343">
        <v>-6.0238800000000001</v>
      </c>
      <c r="P1343">
        <v>-4.5766999999999998</v>
      </c>
      <c r="Q1343">
        <v>-5.6392199999999999</v>
      </c>
      <c r="R1343">
        <v>-5.7069200000000002</v>
      </c>
      <c r="S1343" t="s">
        <v>642</v>
      </c>
      <c r="T1343">
        <v>-5.1829000000000001</v>
      </c>
      <c r="U1343" t="s">
        <v>642</v>
      </c>
      <c r="V1343" t="s">
        <v>642</v>
      </c>
      <c r="W1343">
        <v>-5.3732699999999998</v>
      </c>
      <c r="X1343">
        <v>-5.7823399999999996</v>
      </c>
      <c r="Y1343">
        <v>-5.1376900000000001</v>
      </c>
      <c r="Z1343" t="s">
        <v>642</v>
      </c>
      <c r="AA1343" t="s">
        <v>642</v>
      </c>
      <c r="AB1343" t="s">
        <v>35383</v>
      </c>
      <c r="AC1343">
        <v>140</v>
      </c>
      <c r="AD1343" t="s">
        <v>21</v>
      </c>
      <c r="AE1343" t="s">
        <v>15</v>
      </c>
      <c r="AF1343" t="s">
        <v>35386</v>
      </c>
      <c r="AG1343">
        <v>3</v>
      </c>
      <c r="AH1343" t="s">
        <v>35388</v>
      </c>
    </row>
    <row r="1344" spans="1:34" x14ac:dyDescent="0.25">
      <c r="A1344" t="s">
        <v>35383</v>
      </c>
      <c r="B1344" t="s">
        <v>35384</v>
      </c>
      <c r="C1344" t="s">
        <v>35385</v>
      </c>
      <c r="D1344">
        <v>-0.47210999999999997</v>
      </c>
      <c r="E1344">
        <v>-1.0587299999999999</v>
      </c>
      <c r="F1344">
        <v>-1.0625199999999999</v>
      </c>
      <c r="G1344" t="s">
        <v>642</v>
      </c>
      <c r="H1344" t="s">
        <v>642</v>
      </c>
      <c r="I1344" t="s">
        <v>642</v>
      </c>
      <c r="J1344">
        <v>0.64464999999999995</v>
      </c>
      <c r="K1344" t="s">
        <v>642</v>
      </c>
      <c r="L1344">
        <v>-5.0856199999999996</v>
      </c>
      <c r="M1344">
        <v>-5.5577300000000003</v>
      </c>
      <c r="N1344">
        <v>-4.9651500000000004</v>
      </c>
      <c r="O1344">
        <v>-6.0238800000000001</v>
      </c>
      <c r="P1344">
        <v>-4.5766999999999998</v>
      </c>
      <c r="Q1344">
        <v>-5.6392199999999999</v>
      </c>
      <c r="R1344">
        <v>-5.7069200000000002</v>
      </c>
      <c r="S1344" t="s">
        <v>642</v>
      </c>
      <c r="T1344">
        <v>-5.1829000000000001</v>
      </c>
      <c r="U1344" t="s">
        <v>642</v>
      </c>
      <c r="V1344" t="s">
        <v>642</v>
      </c>
      <c r="W1344">
        <v>-5.3732699999999998</v>
      </c>
      <c r="X1344">
        <v>-5.7823399999999996</v>
      </c>
      <c r="Y1344">
        <v>-5.1376900000000001</v>
      </c>
      <c r="Z1344" t="s">
        <v>642</v>
      </c>
      <c r="AA1344" t="s">
        <v>642</v>
      </c>
      <c r="AB1344" t="s">
        <v>35383</v>
      </c>
      <c r="AC1344">
        <v>144</v>
      </c>
      <c r="AD1344" t="s">
        <v>21</v>
      </c>
      <c r="AE1344" t="s">
        <v>15</v>
      </c>
      <c r="AF1344" t="s">
        <v>35386</v>
      </c>
      <c r="AG1344">
        <v>7</v>
      </c>
      <c r="AH1344" t="s">
        <v>35389</v>
      </c>
    </row>
    <row r="1345" spans="1:34" x14ac:dyDescent="0.25">
      <c r="A1345" t="s">
        <v>14451</v>
      </c>
      <c r="B1345" t="s">
        <v>14452</v>
      </c>
      <c r="C1345" t="s">
        <v>14453</v>
      </c>
      <c r="D1345">
        <v>-0.47906799999999999</v>
      </c>
      <c r="E1345">
        <v>-0.36352000000000001</v>
      </c>
      <c r="F1345">
        <v>-0.39087899999999998</v>
      </c>
      <c r="G1345">
        <v>-0.38918900000000001</v>
      </c>
      <c r="H1345">
        <v>-0.20357900000000001</v>
      </c>
      <c r="I1345">
        <v>-0.22559499999999999</v>
      </c>
      <c r="J1345">
        <v>-0.27260000000000001</v>
      </c>
      <c r="K1345">
        <v>0.45175999999999999</v>
      </c>
      <c r="L1345">
        <v>0.88439900000000005</v>
      </c>
      <c r="M1345">
        <v>0.405331</v>
      </c>
      <c r="N1345">
        <v>0.91344099999999995</v>
      </c>
      <c r="O1345">
        <v>0.54992099999999999</v>
      </c>
      <c r="P1345">
        <v>0.831789</v>
      </c>
      <c r="Q1345">
        <v>0.44091000000000002</v>
      </c>
      <c r="R1345">
        <v>0.98788299999999996</v>
      </c>
      <c r="S1345">
        <v>0.59869399999999995</v>
      </c>
      <c r="T1345">
        <v>1.09548</v>
      </c>
      <c r="U1345">
        <v>0.89190100000000005</v>
      </c>
      <c r="V1345">
        <v>-0.367676</v>
      </c>
      <c r="W1345">
        <v>-0.59327099999999999</v>
      </c>
      <c r="X1345">
        <v>1.1653800000000001</v>
      </c>
      <c r="Y1345">
        <v>0.89278000000000002</v>
      </c>
      <c r="Z1345">
        <v>-1.0263800000000001</v>
      </c>
      <c r="AA1345">
        <v>-0.57462000000000002</v>
      </c>
      <c r="AB1345" t="s">
        <v>14451</v>
      </c>
      <c r="AC1345">
        <v>424</v>
      </c>
      <c r="AD1345" t="s">
        <v>5</v>
      </c>
      <c r="AE1345" t="s">
        <v>6</v>
      </c>
      <c r="AF1345" t="s">
        <v>34860</v>
      </c>
      <c r="AG1345">
        <v>7</v>
      </c>
      <c r="AH1345" t="s">
        <v>14454</v>
      </c>
    </row>
    <row r="1346" spans="1:34" x14ac:dyDescent="0.25">
      <c r="A1346" t="s">
        <v>34355</v>
      </c>
      <c r="B1346" t="s">
        <v>34356</v>
      </c>
      <c r="C1346" t="s">
        <v>34357</v>
      </c>
      <c r="D1346">
        <v>-0.48193999999999998</v>
      </c>
      <c r="E1346">
        <v>-0.16603999999999999</v>
      </c>
      <c r="F1346">
        <v>-0.34039999999999998</v>
      </c>
      <c r="G1346">
        <v>-0.30481999999999998</v>
      </c>
      <c r="H1346">
        <v>-0.34597</v>
      </c>
      <c r="I1346">
        <v>-0.16136</v>
      </c>
      <c r="J1346">
        <v>3.5299999999999998E-2</v>
      </c>
      <c r="K1346">
        <v>-0.11777</v>
      </c>
      <c r="L1346">
        <v>4.7739900000000004</v>
      </c>
      <c r="M1346">
        <v>4.2920499999999997</v>
      </c>
      <c r="N1346">
        <v>4.4748599999999996</v>
      </c>
      <c r="O1346">
        <v>4.3088199999999999</v>
      </c>
      <c r="P1346">
        <v>4.6933199999999999</v>
      </c>
      <c r="Q1346">
        <v>4.3529200000000001</v>
      </c>
      <c r="R1346">
        <v>4.5175799999999997</v>
      </c>
      <c r="S1346">
        <v>4.2127600000000003</v>
      </c>
      <c r="T1346">
        <v>4.7966600000000001</v>
      </c>
      <c r="U1346">
        <v>4.4506899999999998</v>
      </c>
      <c r="V1346">
        <v>4.5647900000000003</v>
      </c>
      <c r="W1346">
        <v>4.4034300000000002</v>
      </c>
      <c r="X1346">
        <v>4.61578</v>
      </c>
      <c r="Y1346">
        <v>4.6510800000000003</v>
      </c>
      <c r="Z1346">
        <v>-1.17153</v>
      </c>
      <c r="AA1346">
        <v>-1.2892999999999999</v>
      </c>
      <c r="AB1346" t="s">
        <v>34355</v>
      </c>
      <c r="AC1346">
        <v>1089</v>
      </c>
      <c r="AD1346" t="s">
        <v>5</v>
      </c>
      <c r="AE1346" t="s">
        <v>35</v>
      </c>
      <c r="AF1346" t="s">
        <v>34358</v>
      </c>
      <c r="AG1346">
        <v>2</v>
      </c>
      <c r="AH1346" t="s">
        <v>34359</v>
      </c>
    </row>
    <row r="1347" spans="1:34" x14ac:dyDescent="0.25">
      <c r="A1347" t="s">
        <v>34355</v>
      </c>
      <c r="B1347" t="s">
        <v>34356</v>
      </c>
      <c r="C1347" t="s">
        <v>34357</v>
      </c>
      <c r="D1347">
        <v>-0.48193999999999998</v>
      </c>
      <c r="E1347">
        <v>-0.16603999999999999</v>
      </c>
      <c r="F1347">
        <v>-0.34039999999999998</v>
      </c>
      <c r="G1347">
        <v>-0.30481999999999998</v>
      </c>
      <c r="H1347">
        <v>-0.34597</v>
      </c>
      <c r="I1347">
        <v>-0.16136</v>
      </c>
      <c r="J1347">
        <v>3.5299999999999998E-2</v>
      </c>
      <c r="K1347">
        <v>-0.11777</v>
      </c>
      <c r="L1347">
        <v>4.7739900000000004</v>
      </c>
      <c r="M1347">
        <v>4.2920499999999997</v>
      </c>
      <c r="N1347">
        <v>4.4748599999999996</v>
      </c>
      <c r="O1347">
        <v>4.3088199999999999</v>
      </c>
      <c r="P1347">
        <v>4.6933199999999999</v>
      </c>
      <c r="Q1347">
        <v>4.3529200000000001</v>
      </c>
      <c r="R1347">
        <v>4.5175799999999997</v>
      </c>
      <c r="S1347">
        <v>4.2127600000000003</v>
      </c>
      <c r="T1347">
        <v>4.7966600000000001</v>
      </c>
      <c r="U1347">
        <v>4.4506899999999998</v>
      </c>
      <c r="V1347">
        <v>4.5647900000000003</v>
      </c>
      <c r="W1347">
        <v>4.4034300000000002</v>
      </c>
      <c r="X1347">
        <v>4.61578</v>
      </c>
      <c r="Y1347">
        <v>4.6510800000000003</v>
      </c>
      <c r="Z1347">
        <v>-1.17153</v>
      </c>
      <c r="AA1347">
        <v>-1.2892999999999999</v>
      </c>
      <c r="AB1347" t="s">
        <v>34355</v>
      </c>
      <c r="AC1347">
        <v>1097</v>
      </c>
      <c r="AD1347" t="s">
        <v>5</v>
      </c>
      <c r="AE1347" t="s">
        <v>35</v>
      </c>
      <c r="AF1347" t="s">
        <v>34358</v>
      </c>
      <c r="AG1347">
        <v>10</v>
      </c>
      <c r="AH1347" t="s">
        <v>34360</v>
      </c>
    </row>
    <row r="1348" spans="1:34" x14ac:dyDescent="0.25">
      <c r="A1348" t="s">
        <v>14620</v>
      </c>
      <c r="B1348" t="s">
        <v>14621</v>
      </c>
      <c r="C1348" t="s">
        <v>14622</v>
      </c>
      <c r="D1348">
        <v>-0.48263</v>
      </c>
      <c r="E1348">
        <v>8.5000000000000006E-3</v>
      </c>
      <c r="F1348">
        <v>0.18465999999999999</v>
      </c>
      <c r="G1348">
        <v>-0.57962000000000002</v>
      </c>
      <c r="H1348">
        <v>-0.36419000000000001</v>
      </c>
      <c r="I1348">
        <v>3.2149999999999998E-2</v>
      </c>
      <c r="J1348">
        <v>-0.35600999999999999</v>
      </c>
      <c r="K1348" t="s">
        <v>642</v>
      </c>
      <c r="L1348">
        <v>-2.2933599999999998</v>
      </c>
      <c r="M1348">
        <v>-2.7759900000000002</v>
      </c>
      <c r="N1348">
        <v>-2.3776999999999999</v>
      </c>
      <c r="O1348">
        <v>-2.3692000000000002</v>
      </c>
      <c r="P1348">
        <v>-2.5621399999999999</v>
      </c>
      <c r="Q1348">
        <v>-2.3774799999999998</v>
      </c>
      <c r="R1348">
        <v>-1.92022</v>
      </c>
      <c r="S1348">
        <v>-2.4998399999999998</v>
      </c>
      <c r="T1348">
        <v>-1.73489</v>
      </c>
      <c r="U1348">
        <v>-2.0990799999999998</v>
      </c>
      <c r="V1348">
        <v>-4.6932200000000002</v>
      </c>
      <c r="W1348">
        <v>-4.6610699999999996</v>
      </c>
      <c r="X1348">
        <v>-1.9294899999999999</v>
      </c>
      <c r="Y1348">
        <v>-2.2854999999999999</v>
      </c>
      <c r="Z1348">
        <v>-4.7225200000000003</v>
      </c>
      <c r="AA1348" t="s">
        <v>642</v>
      </c>
      <c r="AB1348" t="s">
        <v>14620</v>
      </c>
      <c r="AC1348">
        <v>114</v>
      </c>
      <c r="AD1348" t="s">
        <v>5</v>
      </c>
      <c r="AE1348" t="s">
        <v>6</v>
      </c>
      <c r="AF1348" t="s">
        <v>34795</v>
      </c>
      <c r="AG1348">
        <v>11</v>
      </c>
      <c r="AH1348" t="s">
        <v>14623</v>
      </c>
    </row>
    <row r="1349" spans="1:34" x14ac:dyDescent="0.25">
      <c r="A1349" t="s">
        <v>14166</v>
      </c>
      <c r="B1349" t="s">
        <v>14167</v>
      </c>
      <c r="C1349" t="s">
        <v>14168</v>
      </c>
      <c r="D1349">
        <v>-0.48519000000000001</v>
      </c>
      <c r="E1349">
        <v>-0.14485000000000001</v>
      </c>
      <c r="F1349">
        <v>-0.26324999999999998</v>
      </c>
      <c r="G1349">
        <v>-0.30462</v>
      </c>
      <c r="H1349">
        <v>-0.24796000000000001</v>
      </c>
      <c r="I1349">
        <v>-0.21687999999999999</v>
      </c>
      <c r="J1349">
        <v>-0.20866000000000001</v>
      </c>
      <c r="K1349">
        <v>-0.21387999999999999</v>
      </c>
      <c r="L1349">
        <v>1.5744400000000001</v>
      </c>
      <c r="M1349">
        <v>1.0892500000000001</v>
      </c>
      <c r="N1349">
        <v>1.4510400000000001</v>
      </c>
      <c r="O1349">
        <v>1.30619</v>
      </c>
      <c r="P1349">
        <v>1.5975999999999999</v>
      </c>
      <c r="Q1349">
        <v>1.3343499999999999</v>
      </c>
      <c r="R1349">
        <v>1.8008299999999999</v>
      </c>
      <c r="S1349">
        <v>1.49621</v>
      </c>
      <c r="T1349">
        <v>1.8206800000000001</v>
      </c>
      <c r="U1349">
        <v>1.5727199999999999</v>
      </c>
      <c r="V1349">
        <v>1.5768500000000001</v>
      </c>
      <c r="W1349">
        <v>1.3599699999999999</v>
      </c>
      <c r="X1349">
        <v>1.7756000000000001</v>
      </c>
      <c r="Y1349">
        <v>1.56694</v>
      </c>
      <c r="Z1349">
        <v>3.92875</v>
      </c>
      <c r="AA1349">
        <v>3.7148699999999999</v>
      </c>
      <c r="AB1349" t="s">
        <v>14166</v>
      </c>
      <c r="AC1349">
        <v>256</v>
      </c>
      <c r="AD1349" t="s">
        <v>5</v>
      </c>
      <c r="AE1349" t="s">
        <v>6</v>
      </c>
      <c r="AF1349" t="s">
        <v>34671</v>
      </c>
      <c r="AG1349">
        <v>3</v>
      </c>
      <c r="AH1349" t="s">
        <v>14169</v>
      </c>
    </row>
    <row r="1350" spans="1:34" x14ac:dyDescent="0.25">
      <c r="A1350" t="s">
        <v>35629</v>
      </c>
      <c r="B1350" t="s">
        <v>35630</v>
      </c>
      <c r="C1350" t="s">
        <v>35631</v>
      </c>
      <c r="D1350">
        <v>-0.48544999999999999</v>
      </c>
      <c r="E1350">
        <v>-0.23796999999999999</v>
      </c>
      <c r="F1350">
        <v>-0.30781999999999998</v>
      </c>
      <c r="G1350">
        <v>-0.23885999999999999</v>
      </c>
      <c r="H1350">
        <v>-7.5109999999999996E-2</v>
      </c>
      <c r="I1350">
        <v>-7.8170000000000003E-2</v>
      </c>
      <c r="J1350">
        <v>0.15243000000000001</v>
      </c>
      <c r="K1350">
        <v>0.49081999999999998</v>
      </c>
      <c r="L1350">
        <v>2.6913800000000001</v>
      </c>
      <c r="M1350">
        <v>2.2059299999999999</v>
      </c>
      <c r="N1350">
        <v>2.9262100000000002</v>
      </c>
      <c r="O1350">
        <v>2.68824</v>
      </c>
      <c r="P1350">
        <v>2.6873999999999998</v>
      </c>
      <c r="Q1350">
        <v>2.3795799999999998</v>
      </c>
      <c r="R1350">
        <v>2.0993400000000002</v>
      </c>
      <c r="S1350">
        <v>1.8604799999999999</v>
      </c>
      <c r="T1350">
        <v>2.4926699999999999</v>
      </c>
      <c r="U1350">
        <v>2.4175599999999999</v>
      </c>
      <c r="V1350">
        <v>2.6309499999999999</v>
      </c>
      <c r="W1350">
        <v>2.5527799999999998</v>
      </c>
      <c r="X1350">
        <v>2.3870399999999998</v>
      </c>
      <c r="Y1350">
        <v>2.5394700000000001</v>
      </c>
      <c r="Z1350">
        <v>-2.89188</v>
      </c>
      <c r="AA1350">
        <v>-2.4010600000000002</v>
      </c>
      <c r="AB1350" t="s">
        <v>35629</v>
      </c>
      <c r="AC1350">
        <v>129</v>
      </c>
      <c r="AD1350" t="s">
        <v>5</v>
      </c>
      <c r="AE1350" t="s">
        <v>6</v>
      </c>
      <c r="AF1350" t="s">
        <v>35632</v>
      </c>
      <c r="AG1350">
        <v>1</v>
      </c>
      <c r="AH1350" t="s">
        <v>35633</v>
      </c>
    </row>
    <row r="1351" spans="1:34" x14ac:dyDescent="0.25">
      <c r="A1351" t="s">
        <v>13167</v>
      </c>
      <c r="B1351" t="s">
        <v>13168</v>
      </c>
      <c r="C1351" t="s">
        <v>13169</v>
      </c>
      <c r="D1351">
        <v>-0.48710999999999999</v>
      </c>
      <c r="E1351">
        <v>-0.51929000000000003</v>
      </c>
      <c r="F1351">
        <v>0.23563999999999999</v>
      </c>
      <c r="G1351">
        <v>0.49707000000000001</v>
      </c>
      <c r="H1351">
        <v>9.8100000000000007E-2</v>
      </c>
      <c r="I1351">
        <v>0.13966000000000001</v>
      </c>
      <c r="J1351">
        <v>0.32538</v>
      </c>
      <c r="K1351" t="s">
        <v>642</v>
      </c>
      <c r="L1351">
        <v>-2.1592099999999999</v>
      </c>
      <c r="M1351">
        <v>-2.6463199999999998</v>
      </c>
      <c r="N1351">
        <v>-2.5710199999999999</v>
      </c>
      <c r="O1351">
        <v>-3.0903100000000001</v>
      </c>
      <c r="P1351">
        <v>-3.1617099999999998</v>
      </c>
      <c r="Q1351">
        <v>-2.9260700000000002</v>
      </c>
      <c r="R1351">
        <v>-3.5154800000000002</v>
      </c>
      <c r="S1351">
        <v>-3.0184099999999998</v>
      </c>
      <c r="T1351">
        <v>-2.85303</v>
      </c>
      <c r="U1351">
        <v>-2.7549299999999999</v>
      </c>
      <c r="V1351">
        <v>-3.3403100000000001</v>
      </c>
      <c r="W1351">
        <v>-3.20065</v>
      </c>
      <c r="X1351">
        <v>-2.8999199999999998</v>
      </c>
      <c r="Y1351">
        <v>-2.5745399999999998</v>
      </c>
      <c r="Z1351" t="s">
        <v>642</v>
      </c>
      <c r="AA1351" t="s">
        <v>642</v>
      </c>
      <c r="AB1351" t="s">
        <v>13167</v>
      </c>
      <c r="AC1351">
        <v>93</v>
      </c>
      <c r="AD1351" t="s">
        <v>5</v>
      </c>
      <c r="AE1351" t="s">
        <v>6</v>
      </c>
      <c r="AF1351" t="s">
        <v>34168</v>
      </c>
      <c r="AG1351">
        <v>9</v>
      </c>
      <c r="AH1351" t="s">
        <v>13170</v>
      </c>
    </row>
    <row r="1352" spans="1:34" x14ac:dyDescent="0.25">
      <c r="A1352" t="s">
        <v>34988</v>
      </c>
      <c r="B1352" t="s">
        <v>34989</v>
      </c>
      <c r="C1352" t="s">
        <v>34990</v>
      </c>
      <c r="D1352">
        <v>-0.49052800000000002</v>
      </c>
      <c r="E1352">
        <v>-0.23530980000000001</v>
      </c>
      <c r="F1352">
        <v>-0.26059179999999998</v>
      </c>
      <c r="G1352">
        <v>-0.25496600000000003</v>
      </c>
      <c r="H1352">
        <v>-0.1087587</v>
      </c>
      <c r="I1352">
        <v>-7.0504800000000006E-2</v>
      </c>
      <c r="J1352">
        <v>-9.7389000000000003E-2</v>
      </c>
      <c r="K1352">
        <v>-0.77617000000000003</v>
      </c>
      <c r="L1352">
        <v>0.261459</v>
      </c>
      <c r="M1352">
        <v>-0.22906899999999999</v>
      </c>
      <c r="N1352">
        <v>0.24533099999999999</v>
      </c>
      <c r="O1352">
        <v>1.0021199999999999E-2</v>
      </c>
      <c r="P1352">
        <v>0.21820100000000001</v>
      </c>
      <c r="Q1352">
        <v>-4.2390799999999999E-2</v>
      </c>
      <c r="R1352">
        <v>-0.11337899999999999</v>
      </c>
      <c r="S1352">
        <v>-0.36834499999999998</v>
      </c>
      <c r="T1352">
        <v>-5.5700300000000001E-2</v>
      </c>
      <c r="U1352">
        <v>-0.16445899999999999</v>
      </c>
      <c r="V1352">
        <v>0.13450400000000001</v>
      </c>
      <c r="W1352">
        <v>6.3999200000000006E-2</v>
      </c>
      <c r="X1352">
        <v>0.13703899999999999</v>
      </c>
      <c r="Y1352">
        <v>3.9649999999999998E-2</v>
      </c>
      <c r="Z1352">
        <v>-2.5279099999999999</v>
      </c>
      <c r="AA1352">
        <v>-3.3040799999999999</v>
      </c>
      <c r="AB1352" t="s">
        <v>34988</v>
      </c>
      <c r="AC1352">
        <v>1277</v>
      </c>
      <c r="AD1352" t="s">
        <v>21</v>
      </c>
      <c r="AE1352" t="s">
        <v>6</v>
      </c>
      <c r="AF1352" t="s">
        <v>34991</v>
      </c>
      <c r="AG1352">
        <v>6</v>
      </c>
      <c r="AH1352" t="s">
        <v>34992</v>
      </c>
    </row>
    <row r="1353" spans="1:34" x14ac:dyDescent="0.25">
      <c r="A1353" t="s">
        <v>13098</v>
      </c>
      <c r="B1353" t="s">
        <v>13099</v>
      </c>
      <c r="C1353" t="s">
        <v>13100</v>
      </c>
      <c r="D1353">
        <v>-0.49081999999999998</v>
      </c>
      <c r="E1353">
        <v>0.23119999999999999</v>
      </c>
      <c r="F1353">
        <v>9.4030000000000002E-2</v>
      </c>
      <c r="G1353">
        <v>-0.27229999999999999</v>
      </c>
      <c r="H1353">
        <v>-0.25</v>
      </c>
      <c r="I1353">
        <v>0.14362</v>
      </c>
      <c r="J1353">
        <v>3.2899999999999999E-2</v>
      </c>
      <c r="K1353">
        <v>-0.34243899999999999</v>
      </c>
      <c r="L1353">
        <v>-1.6036999999999999</v>
      </c>
      <c r="M1353">
        <v>-2.0945200000000002</v>
      </c>
      <c r="N1353">
        <v>-2.2544900000000001</v>
      </c>
      <c r="O1353">
        <v>-2.0232899999999998</v>
      </c>
      <c r="P1353">
        <v>-2.0147699999999999</v>
      </c>
      <c r="Q1353">
        <v>-1.9207399999999999</v>
      </c>
      <c r="R1353">
        <v>-1.82751</v>
      </c>
      <c r="S1353">
        <v>-2.0998100000000002</v>
      </c>
      <c r="T1353">
        <v>-1.82497</v>
      </c>
      <c r="U1353">
        <v>-2.07497</v>
      </c>
      <c r="V1353">
        <v>-2.4039199999999998</v>
      </c>
      <c r="W1353">
        <v>-2.2603</v>
      </c>
      <c r="X1353">
        <v>-1.9391400000000001</v>
      </c>
      <c r="Y1353">
        <v>-1.9062399999999999</v>
      </c>
      <c r="Z1353">
        <v>0.65439000000000003</v>
      </c>
      <c r="AA1353">
        <v>0.31195099999999998</v>
      </c>
      <c r="AB1353" t="s">
        <v>13098</v>
      </c>
      <c r="AC1353">
        <v>134</v>
      </c>
      <c r="AD1353" t="s">
        <v>5</v>
      </c>
      <c r="AE1353" t="s">
        <v>6</v>
      </c>
      <c r="AF1353" t="s">
        <v>34017</v>
      </c>
      <c r="AG1353">
        <v>6</v>
      </c>
      <c r="AH1353" t="s">
        <v>14591</v>
      </c>
    </row>
    <row r="1354" spans="1:34" x14ac:dyDescent="0.25">
      <c r="A1354" t="s">
        <v>14206</v>
      </c>
      <c r="B1354" t="s">
        <v>14207</v>
      </c>
      <c r="C1354" t="s">
        <v>14208</v>
      </c>
      <c r="D1354">
        <v>-0.50099000000000005</v>
      </c>
      <c r="E1354">
        <v>0.36286000000000002</v>
      </c>
      <c r="F1354">
        <v>-0.11302</v>
      </c>
      <c r="G1354">
        <v>0.17942</v>
      </c>
      <c r="H1354">
        <v>3.4049999999999997E-2</v>
      </c>
      <c r="I1354">
        <v>-0.16097</v>
      </c>
      <c r="J1354">
        <v>0.21389</v>
      </c>
      <c r="K1354">
        <v>-3.6409999999999998E-2</v>
      </c>
      <c r="L1354">
        <v>-2.2593700000000001</v>
      </c>
      <c r="M1354">
        <v>-2.7603599999999999</v>
      </c>
      <c r="N1354">
        <v>-2.2911800000000002</v>
      </c>
      <c r="O1354">
        <v>-1.92832</v>
      </c>
      <c r="P1354">
        <v>-2.26187</v>
      </c>
      <c r="Q1354">
        <v>-2.3748900000000002</v>
      </c>
      <c r="R1354">
        <v>-2.0485799999999998</v>
      </c>
      <c r="S1354">
        <v>-1.8691599999999999</v>
      </c>
      <c r="T1354">
        <v>-2.2805300000000002</v>
      </c>
      <c r="U1354">
        <v>-2.24648</v>
      </c>
      <c r="V1354">
        <v>-1.83317</v>
      </c>
      <c r="W1354">
        <v>-1.99414</v>
      </c>
      <c r="X1354">
        <v>-2.1850399999999999</v>
      </c>
      <c r="Y1354">
        <v>-1.97115</v>
      </c>
      <c r="Z1354">
        <v>-0.20941000000000001</v>
      </c>
      <c r="AA1354">
        <v>-0.24582000000000001</v>
      </c>
      <c r="AB1354" t="s">
        <v>14206</v>
      </c>
      <c r="AC1354">
        <v>109</v>
      </c>
      <c r="AD1354" t="s">
        <v>5</v>
      </c>
      <c r="AE1354" t="s">
        <v>35</v>
      </c>
      <c r="AF1354" t="s">
        <v>34920</v>
      </c>
      <c r="AG1354">
        <v>6</v>
      </c>
      <c r="AH1354" t="s">
        <v>14209</v>
      </c>
    </row>
    <row r="1355" spans="1:34" x14ac:dyDescent="0.25">
      <c r="A1355" t="s">
        <v>14206</v>
      </c>
      <c r="B1355" t="s">
        <v>14207</v>
      </c>
      <c r="C1355" t="s">
        <v>14208</v>
      </c>
      <c r="D1355">
        <v>-0.50099000000000005</v>
      </c>
      <c r="E1355">
        <v>0.36286000000000002</v>
      </c>
      <c r="F1355">
        <v>-0.11302</v>
      </c>
      <c r="G1355">
        <v>0.17942</v>
      </c>
      <c r="H1355">
        <v>3.4049999999999997E-2</v>
      </c>
      <c r="I1355">
        <v>-0.16097</v>
      </c>
      <c r="J1355">
        <v>0.21389</v>
      </c>
      <c r="K1355">
        <v>-3.6409999999999998E-2</v>
      </c>
      <c r="L1355">
        <v>-2.2593700000000001</v>
      </c>
      <c r="M1355">
        <v>-2.7603599999999999</v>
      </c>
      <c r="N1355">
        <v>-2.2911800000000002</v>
      </c>
      <c r="O1355">
        <v>-1.92832</v>
      </c>
      <c r="P1355">
        <v>-2.26187</v>
      </c>
      <c r="Q1355">
        <v>-2.3748900000000002</v>
      </c>
      <c r="R1355">
        <v>-2.0485799999999998</v>
      </c>
      <c r="S1355">
        <v>-1.8691599999999999</v>
      </c>
      <c r="T1355">
        <v>-2.2805300000000002</v>
      </c>
      <c r="U1355">
        <v>-2.24648</v>
      </c>
      <c r="V1355">
        <v>-1.83317</v>
      </c>
      <c r="W1355">
        <v>-1.99414</v>
      </c>
      <c r="X1355">
        <v>-2.1850399999999999</v>
      </c>
      <c r="Y1355">
        <v>-1.97115</v>
      </c>
      <c r="Z1355">
        <v>-0.20941000000000001</v>
      </c>
      <c r="AA1355">
        <v>-0.24582000000000001</v>
      </c>
      <c r="AB1355" t="s">
        <v>14206</v>
      </c>
      <c r="AC1355">
        <v>108</v>
      </c>
      <c r="AD1355" t="s">
        <v>21</v>
      </c>
      <c r="AE1355" t="s">
        <v>35</v>
      </c>
      <c r="AF1355" t="s">
        <v>34920</v>
      </c>
      <c r="AG1355">
        <v>5</v>
      </c>
      <c r="AH1355" t="s">
        <v>14297</v>
      </c>
    </row>
    <row r="1356" spans="1:34" x14ac:dyDescent="0.25">
      <c r="A1356" t="s">
        <v>13048</v>
      </c>
      <c r="B1356" t="s">
        <v>13049</v>
      </c>
      <c r="C1356" t="s">
        <v>13050</v>
      </c>
      <c r="D1356">
        <v>-0.50443000000000005</v>
      </c>
      <c r="E1356">
        <v>-0.13727</v>
      </c>
      <c r="F1356">
        <v>-0.19788</v>
      </c>
      <c r="G1356">
        <v>0.18601999999999999</v>
      </c>
      <c r="H1356">
        <v>0.28671000000000002</v>
      </c>
      <c r="I1356">
        <v>0.43581999999999999</v>
      </c>
      <c r="J1356">
        <v>1.23603</v>
      </c>
      <c r="K1356">
        <v>-0.26014081</v>
      </c>
      <c r="L1356">
        <v>-4.2395300000000002</v>
      </c>
      <c r="M1356">
        <v>-4.7439600000000004</v>
      </c>
      <c r="N1356">
        <v>-4.01572</v>
      </c>
      <c r="O1356">
        <v>-4.15299</v>
      </c>
      <c r="P1356">
        <v>-3.4476300000000002</v>
      </c>
      <c r="Q1356">
        <v>-3.6455099999999998</v>
      </c>
      <c r="R1356">
        <v>-4.0082899999999997</v>
      </c>
      <c r="S1356">
        <v>-3.8222700000000001</v>
      </c>
      <c r="T1356">
        <v>-3.88754</v>
      </c>
      <c r="U1356">
        <v>-3.6008300000000002</v>
      </c>
      <c r="V1356">
        <v>-4.4720800000000001</v>
      </c>
      <c r="W1356">
        <v>-4.0362600000000004</v>
      </c>
      <c r="X1356">
        <v>-5.0543899999999997</v>
      </c>
      <c r="Y1356">
        <v>-3.8183600000000002</v>
      </c>
      <c r="Z1356">
        <v>-4.3191899999999997E-3</v>
      </c>
      <c r="AA1356">
        <v>-0.26445999999999997</v>
      </c>
      <c r="AB1356" t="s">
        <v>13048</v>
      </c>
      <c r="AC1356">
        <v>947</v>
      </c>
      <c r="AD1356" t="s">
        <v>5</v>
      </c>
      <c r="AE1356" t="s">
        <v>6</v>
      </c>
      <c r="AF1356" t="s">
        <v>35608</v>
      </c>
      <c r="AG1356">
        <v>1</v>
      </c>
      <c r="AH1356" t="s">
        <v>35609</v>
      </c>
    </row>
    <row r="1357" spans="1:34" x14ac:dyDescent="0.25">
      <c r="A1357" t="s">
        <v>14130</v>
      </c>
      <c r="B1357" t="s">
        <v>14131</v>
      </c>
      <c r="C1357" t="s">
        <v>14132</v>
      </c>
      <c r="D1357">
        <v>-0.50690999999999997</v>
      </c>
      <c r="E1357">
        <v>1.491E-2</v>
      </c>
      <c r="F1357">
        <v>0.31513000000000002</v>
      </c>
      <c r="G1357">
        <v>0.44457999999999998</v>
      </c>
      <c r="H1357">
        <v>0.51141000000000003</v>
      </c>
      <c r="I1357">
        <v>-0.10798000000000001</v>
      </c>
      <c r="J1357">
        <v>0.35733999999999999</v>
      </c>
      <c r="K1357" t="s">
        <v>642</v>
      </c>
      <c r="L1357">
        <v>-2.50604</v>
      </c>
      <c r="M1357">
        <v>-3.01295</v>
      </c>
      <c r="N1357">
        <v>-2.3473000000000002</v>
      </c>
      <c r="O1357">
        <v>-2.3323900000000002</v>
      </c>
      <c r="P1357">
        <v>-2.89405</v>
      </c>
      <c r="Q1357">
        <v>-2.5789200000000001</v>
      </c>
      <c r="R1357">
        <v>-2.9657399999999998</v>
      </c>
      <c r="S1357">
        <v>-2.5211600000000001</v>
      </c>
      <c r="T1357">
        <v>-2.9339599999999999</v>
      </c>
      <c r="U1357">
        <v>-2.4225500000000002</v>
      </c>
      <c r="V1357">
        <v>-2.6632199999999999</v>
      </c>
      <c r="W1357">
        <v>-2.7711999999999999</v>
      </c>
      <c r="X1357">
        <v>-2.8829500000000001</v>
      </c>
      <c r="Y1357">
        <v>-2.5256099999999999</v>
      </c>
      <c r="Z1357" t="s">
        <v>642</v>
      </c>
      <c r="AA1357">
        <v>-3.23169</v>
      </c>
      <c r="AB1357" t="s">
        <v>14130</v>
      </c>
      <c r="AC1357">
        <v>178</v>
      </c>
      <c r="AD1357" t="s">
        <v>5</v>
      </c>
      <c r="AE1357" t="s">
        <v>6</v>
      </c>
      <c r="AF1357" t="s">
        <v>35465</v>
      </c>
      <c r="AG1357">
        <v>23</v>
      </c>
      <c r="AH1357" t="s">
        <v>14133</v>
      </c>
    </row>
    <row r="1358" spans="1:34" x14ac:dyDescent="0.25">
      <c r="A1358" t="s">
        <v>13586</v>
      </c>
      <c r="B1358" t="s">
        <v>13587</v>
      </c>
      <c r="C1358" t="s">
        <v>13588</v>
      </c>
      <c r="D1358">
        <v>-0.50793999999999995</v>
      </c>
      <c r="E1358">
        <v>4.113E-2</v>
      </c>
      <c r="F1358">
        <v>7.6560000000000003E-2</v>
      </c>
      <c r="G1358">
        <v>2.3050000000000001E-2</v>
      </c>
      <c r="H1358">
        <v>-0.57806999999999997</v>
      </c>
      <c r="I1358">
        <v>-0.25885999999999998</v>
      </c>
      <c r="J1358">
        <v>0.12967999999999999</v>
      </c>
      <c r="K1358">
        <v>-0.35458000000000001</v>
      </c>
      <c r="L1358">
        <v>-2.2871999999999999</v>
      </c>
      <c r="M1358">
        <v>-2.79514</v>
      </c>
      <c r="N1358">
        <v>-2.2347999999999999</v>
      </c>
      <c r="O1358">
        <v>-2.19367</v>
      </c>
      <c r="P1358">
        <v>-2.0468700000000002</v>
      </c>
      <c r="Q1358">
        <v>-1.97031</v>
      </c>
      <c r="R1358">
        <v>-2.1236600000000001</v>
      </c>
      <c r="S1358">
        <v>-2.1006100000000001</v>
      </c>
      <c r="T1358">
        <v>-1.7499800000000001</v>
      </c>
      <c r="U1358">
        <v>-2.3280500000000002</v>
      </c>
      <c r="V1358">
        <v>-1.48854</v>
      </c>
      <c r="W1358">
        <v>-1.7474000000000001</v>
      </c>
      <c r="X1358">
        <v>-2.3051400000000002</v>
      </c>
      <c r="Y1358">
        <v>-2.1754600000000002</v>
      </c>
      <c r="Z1358">
        <v>1.8973800000000001</v>
      </c>
      <c r="AA1358">
        <v>1.5427999999999999</v>
      </c>
      <c r="AB1358" t="s">
        <v>13586</v>
      </c>
      <c r="AC1358">
        <v>176</v>
      </c>
      <c r="AD1358" t="s">
        <v>5</v>
      </c>
      <c r="AE1358" t="s">
        <v>6</v>
      </c>
      <c r="AF1358" t="s">
        <v>35182</v>
      </c>
      <c r="AG1358">
        <v>6</v>
      </c>
      <c r="AH1358" t="s">
        <v>14934</v>
      </c>
    </row>
    <row r="1359" spans="1:34" x14ac:dyDescent="0.25">
      <c r="A1359" t="s">
        <v>14154</v>
      </c>
      <c r="B1359" t="s">
        <v>14155</v>
      </c>
      <c r="C1359" t="s">
        <v>14156</v>
      </c>
      <c r="D1359">
        <v>-0.50876999999999994</v>
      </c>
      <c r="E1359">
        <v>-0.43276999999999999</v>
      </c>
      <c r="F1359">
        <v>-0.27356000000000003</v>
      </c>
      <c r="G1359">
        <v>-0.25457999999999997</v>
      </c>
      <c r="H1359">
        <v>-9.6519999999999995E-2</v>
      </c>
      <c r="I1359">
        <v>-9.2130000000000004E-2</v>
      </c>
      <c r="J1359">
        <v>-0.10279000000000001</v>
      </c>
      <c r="K1359" t="s">
        <v>642</v>
      </c>
      <c r="L1359">
        <v>2.9567100000000002</v>
      </c>
      <c r="M1359">
        <v>2.44794</v>
      </c>
      <c r="N1359">
        <v>2.8293200000000001</v>
      </c>
      <c r="O1359">
        <v>2.39655</v>
      </c>
      <c r="P1359">
        <v>2.7156799999999999</v>
      </c>
      <c r="Q1359">
        <v>2.4421200000000001</v>
      </c>
      <c r="R1359">
        <v>2.3780700000000001</v>
      </c>
      <c r="S1359">
        <v>2.1234899999999999</v>
      </c>
      <c r="T1359">
        <v>2.5504500000000001</v>
      </c>
      <c r="U1359">
        <v>2.4539300000000002</v>
      </c>
      <c r="V1359">
        <v>2.4099699999999999</v>
      </c>
      <c r="W1359">
        <v>2.3178399999999999</v>
      </c>
      <c r="X1359">
        <v>2.7031700000000001</v>
      </c>
      <c r="Y1359">
        <v>2.6003799999999999</v>
      </c>
      <c r="Z1359" t="s">
        <v>642</v>
      </c>
      <c r="AA1359">
        <v>-2.7926600000000001</v>
      </c>
      <c r="AB1359" t="s">
        <v>14154</v>
      </c>
      <c r="AC1359">
        <v>218</v>
      </c>
      <c r="AD1359" t="s">
        <v>21</v>
      </c>
      <c r="AE1359" t="s">
        <v>6</v>
      </c>
      <c r="AF1359" t="s">
        <v>34652</v>
      </c>
      <c r="AG1359">
        <v>4</v>
      </c>
      <c r="AH1359" t="s">
        <v>14157</v>
      </c>
    </row>
    <row r="1360" spans="1:34" x14ac:dyDescent="0.25">
      <c r="A1360" t="s">
        <v>14741</v>
      </c>
      <c r="B1360" t="s">
        <v>14742</v>
      </c>
      <c r="C1360" t="s">
        <v>14743</v>
      </c>
      <c r="D1360">
        <v>-0.51288</v>
      </c>
      <c r="E1360">
        <v>-0.251</v>
      </c>
      <c r="F1360">
        <v>-0.35078999999999999</v>
      </c>
      <c r="G1360">
        <v>-0.48641000000000001</v>
      </c>
      <c r="H1360">
        <v>0.30118</v>
      </c>
      <c r="I1360">
        <v>-0.38958999999999999</v>
      </c>
      <c r="J1360">
        <v>-0.13239999999999999</v>
      </c>
      <c r="K1360">
        <v>1.24783</v>
      </c>
      <c r="L1360">
        <v>-1.49051</v>
      </c>
      <c r="M1360">
        <v>-2.00339</v>
      </c>
      <c r="N1360">
        <v>-1.65696</v>
      </c>
      <c r="O1360">
        <v>-1.9079600000000001</v>
      </c>
      <c r="P1360">
        <v>-1.63581</v>
      </c>
      <c r="Q1360">
        <v>-1.9865999999999999</v>
      </c>
      <c r="R1360">
        <v>-1.8475900000000001</v>
      </c>
      <c r="S1360">
        <v>-2.3340000000000001</v>
      </c>
      <c r="T1360">
        <v>-3.1522899999999998</v>
      </c>
      <c r="U1360">
        <v>-2.8511099999999998</v>
      </c>
      <c r="V1360">
        <v>-1.6166100000000001</v>
      </c>
      <c r="W1360">
        <v>-2.0062000000000002</v>
      </c>
      <c r="X1360">
        <v>-1.5323599999999999</v>
      </c>
      <c r="Y1360">
        <v>-1.66476</v>
      </c>
      <c r="Z1360">
        <v>-4.8837999999999999</v>
      </c>
      <c r="AA1360">
        <v>-3.6359699999999999</v>
      </c>
      <c r="AB1360" t="s">
        <v>14741</v>
      </c>
      <c r="AC1360">
        <v>333</v>
      </c>
      <c r="AD1360" t="s">
        <v>21</v>
      </c>
      <c r="AE1360" t="s">
        <v>6</v>
      </c>
      <c r="AF1360" t="s">
        <v>34581</v>
      </c>
      <c r="AG1360">
        <v>7</v>
      </c>
      <c r="AH1360" t="s">
        <v>14744</v>
      </c>
    </row>
    <row r="1361" spans="1:34" x14ac:dyDescent="0.25">
      <c r="A1361" t="s">
        <v>13856</v>
      </c>
      <c r="B1361" t="s">
        <v>13857</v>
      </c>
      <c r="C1361" t="s">
        <v>13858</v>
      </c>
      <c r="D1361">
        <v>-0.52700000000000002</v>
      </c>
      <c r="E1361">
        <v>-0.35824</v>
      </c>
      <c r="F1361">
        <v>0.74283999999999994</v>
      </c>
      <c r="G1361">
        <v>1.418E-2</v>
      </c>
      <c r="H1361">
        <v>-0.46823999999999999</v>
      </c>
      <c r="I1361">
        <v>-4.0099999999999997E-2</v>
      </c>
      <c r="J1361">
        <v>-0.64849999999999997</v>
      </c>
      <c r="K1361">
        <v>-0.1015708</v>
      </c>
      <c r="L1361">
        <v>-2.00943</v>
      </c>
      <c r="M1361">
        <v>-2.5364300000000002</v>
      </c>
      <c r="N1361">
        <v>-2.1362999999999999</v>
      </c>
      <c r="O1361">
        <v>-2.4945400000000002</v>
      </c>
      <c r="P1361">
        <v>-2.8878200000000001</v>
      </c>
      <c r="Q1361">
        <v>-2.1449799999999999</v>
      </c>
      <c r="R1361">
        <v>-2.3452999999999999</v>
      </c>
      <c r="S1361">
        <v>-2.3311199999999999</v>
      </c>
      <c r="T1361">
        <v>-1.90394</v>
      </c>
      <c r="U1361">
        <v>-2.3721800000000002</v>
      </c>
      <c r="V1361">
        <v>-2.56202</v>
      </c>
      <c r="W1361">
        <v>-2.6021200000000002</v>
      </c>
      <c r="X1361">
        <v>-2.0503100000000001</v>
      </c>
      <c r="Y1361">
        <v>-2.6988099999999999</v>
      </c>
      <c r="Z1361">
        <v>-1.10092E-2</v>
      </c>
      <c r="AA1361">
        <v>-0.11258</v>
      </c>
      <c r="AB1361" t="s">
        <v>13856</v>
      </c>
      <c r="AC1361">
        <v>301</v>
      </c>
      <c r="AD1361" t="s">
        <v>5</v>
      </c>
      <c r="AE1361" t="s">
        <v>6</v>
      </c>
      <c r="AF1361" t="s">
        <v>34658</v>
      </c>
      <c r="AG1361">
        <v>1</v>
      </c>
      <c r="AH1361" t="s">
        <v>34659</v>
      </c>
    </row>
    <row r="1362" spans="1:34" x14ac:dyDescent="0.25">
      <c r="A1362" t="s">
        <v>35099</v>
      </c>
      <c r="B1362" t="s">
        <v>35100</v>
      </c>
      <c r="C1362" t="s">
        <v>35101</v>
      </c>
      <c r="D1362">
        <v>-0.53623799999999999</v>
      </c>
      <c r="E1362">
        <v>0.15046100000000001</v>
      </c>
      <c r="F1362">
        <v>-0.20063</v>
      </c>
      <c r="G1362">
        <v>6.9594000000000003E-2</v>
      </c>
      <c r="H1362">
        <v>-0.24171819999999999</v>
      </c>
      <c r="I1362">
        <v>-0.23394000000000001</v>
      </c>
      <c r="J1362">
        <v>7.8939410000000002E-2</v>
      </c>
      <c r="K1362" t="s">
        <v>642</v>
      </c>
      <c r="L1362">
        <v>0.25850899999999999</v>
      </c>
      <c r="M1362">
        <v>-0.277729</v>
      </c>
      <c r="N1362">
        <v>0.28301999999999999</v>
      </c>
      <c r="O1362">
        <v>0.43348100000000001</v>
      </c>
      <c r="P1362">
        <v>0.96286000000000005</v>
      </c>
      <c r="Q1362">
        <v>0.76222999999999996</v>
      </c>
      <c r="R1362">
        <v>-0.241009</v>
      </c>
      <c r="S1362">
        <v>-0.17141500000000001</v>
      </c>
      <c r="T1362">
        <v>-4.6281799999999998E-2</v>
      </c>
      <c r="U1362">
        <v>-0.28799999999999998</v>
      </c>
      <c r="V1362">
        <v>1.51553</v>
      </c>
      <c r="W1362">
        <v>1.28159</v>
      </c>
      <c r="X1362">
        <v>-6.4907100000000002E-3</v>
      </c>
      <c r="Y1362">
        <v>7.2448700000000005E-2</v>
      </c>
      <c r="Z1362">
        <v>-4.2545599999999997</v>
      </c>
      <c r="AA1362" t="s">
        <v>642</v>
      </c>
      <c r="AB1362" t="s">
        <v>35099</v>
      </c>
      <c r="AC1362">
        <v>636</v>
      </c>
      <c r="AD1362" t="s">
        <v>21</v>
      </c>
      <c r="AE1362" t="s">
        <v>15</v>
      </c>
      <c r="AF1362" t="s">
        <v>35102</v>
      </c>
      <c r="AG1362">
        <v>12</v>
      </c>
      <c r="AH1362" t="s">
        <v>35103</v>
      </c>
    </row>
    <row r="1363" spans="1:34" x14ac:dyDescent="0.25">
      <c r="A1363" t="s">
        <v>13222</v>
      </c>
      <c r="B1363" t="s">
        <v>13223</v>
      </c>
      <c r="C1363" t="s">
        <v>13224</v>
      </c>
      <c r="D1363">
        <v>-0.53778999999999999</v>
      </c>
      <c r="E1363">
        <v>0.20968999999999999</v>
      </c>
      <c r="F1363">
        <v>-0.4874</v>
      </c>
      <c r="G1363">
        <v>-0.21879000000000001</v>
      </c>
      <c r="H1363">
        <v>-0.23274900000000001</v>
      </c>
      <c r="I1363">
        <v>-0.25583</v>
      </c>
      <c r="J1363">
        <v>-0.12581999999999999</v>
      </c>
      <c r="K1363">
        <v>-0.23219000000000001</v>
      </c>
      <c r="L1363">
        <v>-1.4181900000000001</v>
      </c>
      <c r="M1363">
        <v>-1.9559800000000001</v>
      </c>
      <c r="N1363">
        <v>-1.4120299999999999</v>
      </c>
      <c r="O1363">
        <v>-1.20234</v>
      </c>
      <c r="P1363">
        <v>-1.24518</v>
      </c>
      <c r="Q1363">
        <v>-1.73258</v>
      </c>
      <c r="R1363">
        <v>-1.15564</v>
      </c>
      <c r="S1363">
        <v>-1.37443</v>
      </c>
      <c r="T1363">
        <v>-0.87910100000000002</v>
      </c>
      <c r="U1363">
        <v>-1.11185</v>
      </c>
      <c r="V1363">
        <v>-1.12283</v>
      </c>
      <c r="W1363">
        <v>-1.37866</v>
      </c>
      <c r="X1363">
        <v>-1.7076800000000001</v>
      </c>
      <c r="Y1363">
        <v>-1.8334999999999999</v>
      </c>
      <c r="Z1363">
        <v>3.3271000000000002</v>
      </c>
      <c r="AA1363">
        <v>3.09491</v>
      </c>
      <c r="AB1363" t="s">
        <v>13222</v>
      </c>
      <c r="AC1363">
        <v>498</v>
      </c>
      <c r="AD1363" t="s">
        <v>5</v>
      </c>
      <c r="AE1363" t="s">
        <v>35</v>
      </c>
      <c r="AF1363" t="s">
        <v>35053</v>
      </c>
      <c r="AG1363">
        <v>4</v>
      </c>
      <c r="AH1363" t="s">
        <v>14800</v>
      </c>
    </row>
    <row r="1364" spans="1:34" x14ac:dyDescent="0.25">
      <c r="A1364" t="s">
        <v>14470</v>
      </c>
      <c r="B1364" t="s">
        <v>14471</v>
      </c>
      <c r="C1364" t="s">
        <v>14472</v>
      </c>
      <c r="D1364">
        <v>-0.53817999999999999</v>
      </c>
      <c r="E1364">
        <v>-0.99965999999999999</v>
      </c>
      <c r="F1364">
        <v>-4.8890000000000003E-2</v>
      </c>
      <c r="G1364">
        <v>-0.10431</v>
      </c>
      <c r="H1364">
        <v>-0.75390999999999997</v>
      </c>
      <c r="I1364">
        <v>0.26396999999999998</v>
      </c>
      <c r="J1364">
        <v>0.15639</v>
      </c>
      <c r="K1364">
        <v>1.8429000000000001E-2</v>
      </c>
      <c r="L1364">
        <v>-3.9281799999999998</v>
      </c>
      <c r="M1364">
        <v>-4.4663599999999999</v>
      </c>
      <c r="N1364">
        <v>-3.34077</v>
      </c>
      <c r="O1364">
        <v>-4.3404299999999996</v>
      </c>
      <c r="P1364">
        <v>-4.2244200000000003</v>
      </c>
      <c r="Q1364">
        <v>-4.2733100000000004</v>
      </c>
      <c r="R1364">
        <v>-3.3490600000000001</v>
      </c>
      <c r="S1364">
        <v>-3.4533700000000001</v>
      </c>
      <c r="T1364">
        <v>-3.95133</v>
      </c>
      <c r="U1364">
        <v>-4.7052399999999999</v>
      </c>
      <c r="V1364">
        <v>-4.0537200000000002</v>
      </c>
      <c r="W1364">
        <v>-3.7897500000000002</v>
      </c>
      <c r="X1364">
        <v>-3.8432400000000002</v>
      </c>
      <c r="Y1364">
        <v>-3.6868500000000002</v>
      </c>
      <c r="Z1364">
        <v>-0.91762900000000003</v>
      </c>
      <c r="AA1364">
        <v>-0.8992</v>
      </c>
      <c r="AB1364" t="s">
        <v>14470</v>
      </c>
      <c r="AC1364">
        <v>242</v>
      </c>
      <c r="AD1364" t="s">
        <v>5</v>
      </c>
      <c r="AE1364" t="s">
        <v>6</v>
      </c>
      <c r="AF1364" t="s">
        <v>35967</v>
      </c>
      <c r="AG1364">
        <v>5</v>
      </c>
      <c r="AH1364" t="s">
        <v>35968</v>
      </c>
    </row>
    <row r="1365" spans="1:34" x14ac:dyDescent="0.25">
      <c r="A1365" t="s">
        <v>13112</v>
      </c>
      <c r="B1365" t="s">
        <v>13113</v>
      </c>
      <c r="C1365" t="s">
        <v>13114</v>
      </c>
      <c r="D1365">
        <v>-0.53954000000000002</v>
      </c>
      <c r="E1365">
        <v>-3.0450000000000001E-2</v>
      </c>
      <c r="F1365">
        <v>0.12252</v>
      </c>
      <c r="G1365">
        <v>0.17122000000000001</v>
      </c>
      <c r="H1365">
        <v>-0.14726</v>
      </c>
      <c r="I1365">
        <v>-6.5479999999999997E-2</v>
      </c>
      <c r="J1365">
        <v>-1.268E-2</v>
      </c>
      <c r="K1365">
        <v>-0.20035990000000001</v>
      </c>
      <c r="L1365">
        <v>-1.85853</v>
      </c>
      <c r="M1365">
        <v>-2.3980700000000001</v>
      </c>
      <c r="N1365">
        <v>-1.92327</v>
      </c>
      <c r="O1365">
        <v>-1.9537199999999999</v>
      </c>
      <c r="P1365">
        <v>-1.5244800000000001</v>
      </c>
      <c r="Q1365">
        <v>-1.4019600000000001</v>
      </c>
      <c r="R1365">
        <v>-1.56345</v>
      </c>
      <c r="S1365">
        <v>-1.3922300000000001</v>
      </c>
      <c r="T1365">
        <v>-1.59596</v>
      </c>
      <c r="U1365">
        <v>-1.74322</v>
      </c>
      <c r="V1365">
        <v>-1.0434699999999999</v>
      </c>
      <c r="W1365">
        <v>-1.1089500000000001</v>
      </c>
      <c r="X1365">
        <v>-1.62158</v>
      </c>
      <c r="Y1365">
        <v>-1.63426</v>
      </c>
      <c r="Z1365">
        <v>0.13088</v>
      </c>
      <c r="AA1365">
        <v>-6.9479899999999997E-2</v>
      </c>
      <c r="AB1365" t="s">
        <v>13112</v>
      </c>
      <c r="AC1365">
        <v>1101</v>
      </c>
      <c r="AD1365" t="s">
        <v>21</v>
      </c>
      <c r="AE1365" t="s">
        <v>6</v>
      </c>
      <c r="AF1365" t="s">
        <v>34825</v>
      </c>
      <c r="AG1365">
        <v>15</v>
      </c>
      <c r="AH1365" t="s">
        <v>14185</v>
      </c>
    </row>
    <row r="1366" spans="1:34" x14ac:dyDescent="0.25">
      <c r="A1366" t="s">
        <v>14267</v>
      </c>
      <c r="B1366" t="s">
        <v>14268</v>
      </c>
      <c r="C1366" t="s">
        <v>14269</v>
      </c>
      <c r="D1366">
        <v>-0.53981999999999997</v>
      </c>
      <c r="E1366">
        <v>9.3530000000000002E-2</v>
      </c>
      <c r="F1366">
        <v>-0.16075999999999999</v>
      </c>
      <c r="G1366">
        <v>-0.73057000000000005</v>
      </c>
      <c r="H1366">
        <v>-0.77600999999999998</v>
      </c>
      <c r="I1366">
        <v>-0.62092999999999998</v>
      </c>
      <c r="J1366">
        <v>-4.8099999999999997E-2</v>
      </c>
      <c r="K1366">
        <v>-0.15964999999999999</v>
      </c>
      <c r="L1366">
        <v>-2.3189199999999999</v>
      </c>
      <c r="M1366">
        <v>-2.8587400000000001</v>
      </c>
      <c r="N1366">
        <v>-2.3679999999999999</v>
      </c>
      <c r="O1366">
        <v>-2.27447</v>
      </c>
      <c r="P1366">
        <v>-2.2821099999999999</v>
      </c>
      <c r="Q1366">
        <v>-2.4428700000000001</v>
      </c>
      <c r="R1366">
        <v>-1.7180800000000001</v>
      </c>
      <c r="S1366">
        <v>-2.4486500000000002</v>
      </c>
      <c r="T1366">
        <v>-1.73353</v>
      </c>
      <c r="U1366">
        <v>-2.5095399999999999</v>
      </c>
      <c r="V1366">
        <v>-1.8489500000000001</v>
      </c>
      <c r="W1366">
        <v>-2.4698799999999999</v>
      </c>
      <c r="X1366">
        <v>-2.3245100000000001</v>
      </c>
      <c r="Y1366">
        <v>-2.3726099999999999</v>
      </c>
      <c r="Z1366">
        <v>1.8162</v>
      </c>
      <c r="AA1366">
        <v>1.65655</v>
      </c>
      <c r="AB1366" t="s">
        <v>14267</v>
      </c>
      <c r="AC1366">
        <v>11</v>
      </c>
      <c r="AD1366" t="s">
        <v>5</v>
      </c>
      <c r="AE1366" t="s">
        <v>6</v>
      </c>
      <c r="AF1366" t="s">
        <v>34878</v>
      </c>
      <c r="AG1366">
        <v>10</v>
      </c>
      <c r="AH1366" t="s">
        <v>14270</v>
      </c>
    </row>
    <row r="1367" spans="1:34" x14ac:dyDescent="0.25">
      <c r="A1367" t="s">
        <v>34246</v>
      </c>
      <c r="B1367" t="s">
        <v>34247</v>
      </c>
      <c r="C1367" t="s">
        <v>34248</v>
      </c>
      <c r="D1367">
        <v>-0.54242999999999997</v>
      </c>
      <c r="E1367">
        <v>0.39100000000000001</v>
      </c>
      <c r="F1367">
        <v>-0.78666000000000003</v>
      </c>
      <c r="G1367">
        <v>0.55896999999999997</v>
      </c>
      <c r="H1367">
        <v>-0.45106000000000002</v>
      </c>
      <c r="I1367">
        <v>-0.33954000000000001</v>
      </c>
      <c r="J1367">
        <v>0.26891999999999999</v>
      </c>
      <c r="K1367" t="s">
        <v>642</v>
      </c>
      <c r="L1367">
        <v>-4.00068</v>
      </c>
      <c r="M1367">
        <v>-4.5431100000000004</v>
      </c>
      <c r="N1367">
        <v>-4.3562000000000003</v>
      </c>
      <c r="O1367">
        <v>-3.9651999999999998</v>
      </c>
      <c r="P1367">
        <v>-4.5145499999999998</v>
      </c>
      <c r="Q1367">
        <v>-5.3012100000000002</v>
      </c>
      <c r="R1367">
        <v>-5.14947</v>
      </c>
      <c r="S1367">
        <v>-4.5904999999999996</v>
      </c>
      <c r="T1367">
        <v>-3.84748</v>
      </c>
      <c r="U1367">
        <v>-4.29854</v>
      </c>
      <c r="V1367">
        <v>-4.5433199999999996</v>
      </c>
      <c r="W1367">
        <v>-4.88286</v>
      </c>
      <c r="X1367">
        <v>-4.6531900000000004</v>
      </c>
      <c r="Y1367">
        <v>-4.3842699999999999</v>
      </c>
      <c r="Z1367" t="s">
        <v>642</v>
      </c>
      <c r="AA1367" t="s">
        <v>642</v>
      </c>
      <c r="AB1367" t="s">
        <v>34249</v>
      </c>
      <c r="AC1367" t="s">
        <v>31857</v>
      </c>
      <c r="AD1367" t="s">
        <v>5</v>
      </c>
      <c r="AE1367" t="s">
        <v>6</v>
      </c>
      <c r="AF1367" t="s">
        <v>34250</v>
      </c>
      <c r="AG1367">
        <v>6</v>
      </c>
      <c r="AH1367" t="s">
        <v>34251</v>
      </c>
    </row>
    <row r="1368" spans="1:34" x14ac:dyDescent="0.25">
      <c r="A1368" t="s">
        <v>34256</v>
      </c>
      <c r="B1368" t="s">
        <v>34257</v>
      </c>
      <c r="C1368" t="s">
        <v>34258</v>
      </c>
      <c r="D1368">
        <v>-0.54801</v>
      </c>
      <c r="E1368">
        <v>7.4590000000000004E-2</v>
      </c>
      <c r="F1368">
        <v>0.16899</v>
      </c>
      <c r="G1368">
        <v>2.8049999999999999E-2</v>
      </c>
      <c r="H1368">
        <v>-7.2099999999999997E-2</v>
      </c>
      <c r="I1368">
        <v>-6.2E-2</v>
      </c>
      <c r="J1368">
        <v>-4.0910000000000002E-2</v>
      </c>
      <c r="K1368">
        <v>0.67678000000000005</v>
      </c>
      <c r="L1368">
        <v>-1.1560699999999999</v>
      </c>
      <c r="M1368">
        <v>-1.70408</v>
      </c>
      <c r="N1368">
        <v>-1.5029399999999999</v>
      </c>
      <c r="O1368">
        <v>-1.42835</v>
      </c>
      <c r="P1368">
        <v>-2.0789499999999999</v>
      </c>
      <c r="Q1368">
        <v>-1.9099600000000001</v>
      </c>
      <c r="R1368">
        <v>-1.83199</v>
      </c>
      <c r="S1368">
        <v>-1.8039400000000001</v>
      </c>
      <c r="T1368">
        <v>-1.57765</v>
      </c>
      <c r="U1368">
        <v>-1.64975</v>
      </c>
      <c r="V1368">
        <v>-1.6961599999999999</v>
      </c>
      <c r="W1368">
        <v>-1.7581599999999999</v>
      </c>
      <c r="X1368">
        <v>-1.4295</v>
      </c>
      <c r="Y1368">
        <v>-1.47041</v>
      </c>
      <c r="Z1368">
        <v>-4.1926399999999999</v>
      </c>
      <c r="AA1368">
        <v>-3.51586</v>
      </c>
      <c r="AB1368" t="s">
        <v>34256</v>
      </c>
      <c r="AC1368">
        <v>680</v>
      </c>
      <c r="AD1368" t="s">
        <v>5</v>
      </c>
      <c r="AE1368" t="s">
        <v>6</v>
      </c>
      <c r="AF1368" t="s">
        <v>34259</v>
      </c>
      <c r="AG1368">
        <v>6</v>
      </c>
      <c r="AH1368" t="s">
        <v>34260</v>
      </c>
    </row>
    <row r="1369" spans="1:34" x14ac:dyDescent="0.25">
      <c r="A1369" t="s">
        <v>13321</v>
      </c>
      <c r="B1369" t="s">
        <v>13322</v>
      </c>
      <c r="C1369" t="s">
        <v>13323</v>
      </c>
      <c r="D1369">
        <v>-0.55639000000000005</v>
      </c>
      <c r="E1369">
        <v>-0.11359</v>
      </c>
      <c r="F1369">
        <v>0.66495000000000004</v>
      </c>
      <c r="G1369">
        <v>-0.12062</v>
      </c>
      <c r="H1369">
        <v>-0.97458</v>
      </c>
      <c r="I1369">
        <v>0.11874</v>
      </c>
      <c r="J1369">
        <v>-0.24057999999999999</v>
      </c>
      <c r="K1369" t="s">
        <v>642</v>
      </c>
      <c r="L1369">
        <v>-3.5247299999999999</v>
      </c>
      <c r="M1369">
        <v>-4.0811200000000003</v>
      </c>
      <c r="N1369">
        <v>-3.9910000000000001</v>
      </c>
      <c r="O1369">
        <v>-4.10459</v>
      </c>
      <c r="P1369">
        <v>-4.7012200000000002</v>
      </c>
      <c r="Q1369">
        <v>-4.03627</v>
      </c>
      <c r="R1369">
        <v>-4.26553</v>
      </c>
      <c r="S1369">
        <v>-4.3861499999999998</v>
      </c>
      <c r="T1369">
        <v>-3.6969400000000001</v>
      </c>
      <c r="U1369">
        <v>-4.6715200000000001</v>
      </c>
      <c r="V1369">
        <v>-4.1770399999999999</v>
      </c>
      <c r="W1369">
        <v>-4.0583</v>
      </c>
      <c r="X1369">
        <v>-3.8073399999999999</v>
      </c>
      <c r="Y1369">
        <v>-4.0479200000000004</v>
      </c>
      <c r="Z1369" t="s">
        <v>642</v>
      </c>
      <c r="AA1369" t="s">
        <v>642</v>
      </c>
      <c r="AB1369" t="s">
        <v>13321</v>
      </c>
      <c r="AC1369">
        <v>11</v>
      </c>
      <c r="AD1369" t="s">
        <v>5</v>
      </c>
      <c r="AE1369" t="s">
        <v>6</v>
      </c>
      <c r="AF1369" t="s">
        <v>34113</v>
      </c>
      <c r="AG1369">
        <v>11</v>
      </c>
      <c r="AH1369" t="s">
        <v>14846</v>
      </c>
    </row>
    <row r="1370" spans="1:34" x14ac:dyDescent="0.25">
      <c r="A1370" t="s">
        <v>34383</v>
      </c>
      <c r="B1370" t="s">
        <v>34384</v>
      </c>
      <c r="C1370" t="s">
        <v>34385</v>
      </c>
      <c r="D1370">
        <v>-0.56813000000000002</v>
      </c>
      <c r="E1370">
        <v>-0.10519000000000001</v>
      </c>
      <c r="F1370">
        <v>-0.46167999999999998</v>
      </c>
      <c r="G1370">
        <v>-0.54008999999999996</v>
      </c>
      <c r="H1370">
        <v>-0.21052000000000001</v>
      </c>
      <c r="I1370">
        <v>-0.52290000000000003</v>
      </c>
      <c r="J1370">
        <v>0.21773999999999999</v>
      </c>
      <c r="K1370" t="s">
        <v>642</v>
      </c>
      <c r="L1370">
        <v>-1.32877</v>
      </c>
      <c r="M1370">
        <v>-1.8969</v>
      </c>
      <c r="N1370">
        <v>-1.6136299999999999</v>
      </c>
      <c r="O1370">
        <v>-1.71882</v>
      </c>
      <c r="P1370">
        <v>-1.57172</v>
      </c>
      <c r="Q1370">
        <v>-2.0333999999999999</v>
      </c>
      <c r="R1370">
        <v>-2.07945</v>
      </c>
      <c r="S1370">
        <v>-2.6195400000000002</v>
      </c>
      <c r="T1370">
        <v>-2.1035499999999998</v>
      </c>
      <c r="U1370">
        <v>-2.3140700000000001</v>
      </c>
      <c r="V1370">
        <v>-1.9196899999999999</v>
      </c>
      <c r="W1370">
        <v>-2.44259</v>
      </c>
      <c r="X1370">
        <v>-1.9569799999999999</v>
      </c>
      <c r="Y1370">
        <v>-1.7392399999999999</v>
      </c>
      <c r="Z1370" t="s">
        <v>642</v>
      </c>
      <c r="AA1370" t="s">
        <v>642</v>
      </c>
      <c r="AB1370" t="s">
        <v>34383</v>
      </c>
      <c r="AC1370">
        <v>280</v>
      </c>
      <c r="AD1370" t="s">
        <v>5</v>
      </c>
      <c r="AE1370" t="s">
        <v>15</v>
      </c>
      <c r="AF1370" t="s">
        <v>34386</v>
      </c>
      <c r="AG1370">
        <v>6</v>
      </c>
      <c r="AH1370" t="s">
        <v>34387</v>
      </c>
    </row>
    <row r="1371" spans="1:34" x14ac:dyDescent="0.25">
      <c r="A1371" t="s">
        <v>34383</v>
      </c>
      <c r="B1371" t="s">
        <v>34384</v>
      </c>
      <c r="C1371" t="s">
        <v>34385</v>
      </c>
      <c r="D1371">
        <v>-0.56813000000000002</v>
      </c>
      <c r="E1371">
        <v>-0.10519000000000001</v>
      </c>
      <c r="F1371">
        <v>-0.46167999999999998</v>
      </c>
      <c r="G1371">
        <v>-0.54008999999999996</v>
      </c>
      <c r="H1371">
        <v>-0.21052000000000001</v>
      </c>
      <c r="I1371">
        <v>-0.52290000000000003</v>
      </c>
      <c r="J1371">
        <v>0.21773999999999999</v>
      </c>
      <c r="K1371" t="s">
        <v>642</v>
      </c>
      <c r="L1371">
        <v>-1.32877</v>
      </c>
      <c r="M1371">
        <v>-1.8969</v>
      </c>
      <c r="N1371">
        <v>-1.6136299999999999</v>
      </c>
      <c r="O1371">
        <v>-1.71882</v>
      </c>
      <c r="P1371">
        <v>-1.57172</v>
      </c>
      <c r="Q1371">
        <v>-2.0333999999999999</v>
      </c>
      <c r="R1371">
        <v>-2.07945</v>
      </c>
      <c r="S1371">
        <v>-2.6195400000000002</v>
      </c>
      <c r="T1371">
        <v>-2.1035499999999998</v>
      </c>
      <c r="U1371">
        <v>-2.3140700000000001</v>
      </c>
      <c r="V1371">
        <v>-1.9196899999999999</v>
      </c>
      <c r="W1371">
        <v>-2.44259</v>
      </c>
      <c r="X1371">
        <v>-1.9569799999999999</v>
      </c>
      <c r="Y1371">
        <v>-1.7392399999999999</v>
      </c>
      <c r="Z1371" t="s">
        <v>642</v>
      </c>
      <c r="AA1371" t="s">
        <v>642</v>
      </c>
      <c r="AB1371" t="s">
        <v>34383</v>
      </c>
      <c r="AC1371">
        <v>287</v>
      </c>
      <c r="AD1371" t="s">
        <v>5</v>
      </c>
      <c r="AE1371" t="s">
        <v>15</v>
      </c>
      <c r="AF1371" t="s">
        <v>34386</v>
      </c>
      <c r="AG1371">
        <v>13</v>
      </c>
      <c r="AH1371" t="s">
        <v>34388</v>
      </c>
    </row>
    <row r="1372" spans="1:34" x14ac:dyDescent="0.25">
      <c r="A1372" t="s">
        <v>34383</v>
      </c>
      <c r="B1372" t="s">
        <v>34384</v>
      </c>
      <c r="C1372" t="s">
        <v>34385</v>
      </c>
      <c r="D1372">
        <v>-0.56813000000000002</v>
      </c>
      <c r="E1372">
        <v>-0.10519000000000001</v>
      </c>
      <c r="F1372">
        <v>-0.46167999999999998</v>
      </c>
      <c r="G1372">
        <v>-0.54008999999999996</v>
      </c>
      <c r="H1372">
        <v>-0.21052000000000001</v>
      </c>
      <c r="I1372">
        <v>-0.52290000000000003</v>
      </c>
      <c r="J1372">
        <v>0.21773999999999999</v>
      </c>
      <c r="K1372" t="s">
        <v>642</v>
      </c>
      <c r="L1372">
        <v>-1.32877</v>
      </c>
      <c r="M1372">
        <v>-1.8969</v>
      </c>
      <c r="N1372">
        <v>-1.6136299999999999</v>
      </c>
      <c r="O1372">
        <v>-1.71882</v>
      </c>
      <c r="P1372">
        <v>-1.57172</v>
      </c>
      <c r="Q1372">
        <v>-2.0333999999999999</v>
      </c>
      <c r="R1372">
        <v>-2.07945</v>
      </c>
      <c r="S1372">
        <v>-2.6195400000000002</v>
      </c>
      <c r="T1372">
        <v>-2.1035499999999998</v>
      </c>
      <c r="U1372">
        <v>-2.3140700000000001</v>
      </c>
      <c r="V1372">
        <v>-1.9196899999999999</v>
      </c>
      <c r="W1372">
        <v>-2.44259</v>
      </c>
      <c r="X1372">
        <v>-1.9569799999999999</v>
      </c>
      <c r="Y1372">
        <v>-1.7392399999999999</v>
      </c>
      <c r="Z1372" t="s">
        <v>642</v>
      </c>
      <c r="AA1372" t="s">
        <v>642</v>
      </c>
      <c r="AB1372" t="s">
        <v>34383</v>
      </c>
      <c r="AC1372">
        <v>278</v>
      </c>
      <c r="AD1372" t="s">
        <v>21</v>
      </c>
      <c r="AE1372" t="s">
        <v>15</v>
      </c>
      <c r="AF1372" t="s">
        <v>34386</v>
      </c>
      <c r="AG1372">
        <v>4</v>
      </c>
      <c r="AH1372" t="s">
        <v>34389</v>
      </c>
    </row>
    <row r="1373" spans="1:34" x14ac:dyDescent="0.25">
      <c r="A1373" t="s">
        <v>34317</v>
      </c>
      <c r="B1373" t="s">
        <v>34318</v>
      </c>
      <c r="C1373" t="s">
        <v>34319</v>
      </c>
      <c r="D1373">
        <v>-0.57860800000000001</v>
      </c>
      <c r="E1373">
        <v>0.12154</v>
      </c>
      <c r="F1373">
        <v>-0.32501000000000002</v>
      </c>
      <c r="G1373">
        <v>2.0750000000000001E-2</v>
      </c>
      <c r="H1373">
        <v>-7.2550000000000003E-2</v>
      </c>
      <c r="I1373">
        <v>-5.8875999999999998E-2</v>
      </c>
      <c r="J1373">
        <v>0.45962999999999998</v>
      </c>
      <c r="K1373">
        <v>0.35093000000000002</v>
      </c>
      <c r="L1373">
        <v>-0.97444200000000003</v>
      </c>
      <c r="M1373">
        <v>-1.55305</v>
      </c>
      <c r="N1373">
        <v>-1.2901499999999999</v>
      </c>
      <c r="O1373">
        <v>-1.1686099999999999</v>
      </c>
      <c r="P1373">
        <v>-0.78368000000000004</v>
      </c>
      <c r="Q1373">
        <v>-1.10869</v>
      </c>
      <c r="R1373">
        <v>-1.3716900000000001</v>
      </c>
      <c r="S1373">
        <v>-1.35094</v>
      </c>
      <c r="T1373">
        <v>-1.39289</v>
      </c>
      <c r="U1373">
        <v>-1.4654400000000001</v>
      </c>
      <c r="V1373">
        <v>-0.68291500000000005</v>
      </c>
      <c r="W1373">
        <v>-0.74179099999999998</v>
      </c>
      <c r="X1373">
        <v>-1.5664499999999999</v>
      </c>
      <c r="Y1373">
        <v>-1.1068199999999999</v>
      </c>
      <c r="Z1373">
        <v>-2.1930700000000001</v>
      </c>
      <c r="AA1373">
        <v>-1.8421400000000001</v>
      </c>
      <c r="AB1373" t="s">
        <v>34317</v>
      </c>
      <c r="AC1373">
        <v>322</v>
      </c>
      <c r="AD1373" t="s">
        <v>5</v>
      </c>
      <c r="AE1373" t="s">
        <v>35</v>
      </c>
      <c r="AF1373" t="s">
        <v>34320</v>
      </c>
      <c r="AG1373">
        <v>6</v>
      </c>
      <c r="AH1373" t="s">
        <v>34321</v>
      </c>
    </row>
    <row r="1374" spans="1:34" x14ac:dyDescent="0.25">
      <c r="A1374" t="s">
        <v>34317</v>
      </c>
      <c r="B1374" t="s">
        <v>34318</v>
      </c>
      <c r="C1374" t="s">
        <v>34319</v>
      </c>
      <c r="D1374">
        <v>-0.57860800000000001</v>
      </c>
      <c r="E1374">
        <v>0.12154</v>
      </c>
      <c r="F1374">
        <v>-0.32501000000000002</v>
      </c>
      <c r="G1374">
        <v>2.0750000000000001E-2</v>
      </c>
      <c r="H1374">
        <v>-7.2550000000000003E-2</v>
      </c>
      <c r="I1374">
        <v>-5.8875999999999998E-2</v>
      </c>
      <c r="J1374">
        <v>0.45962999999999998</v>
      </c>
      <c r="K1374">
        <v>0.35093000000000002</v>
      </c>
      <c r="L1374">
        <v>-0.97444200000000003</v>
      </c>
      <c r="M1374">
        <v>-1.55305</v>
      </c>
      <c r="N1374">
        <v>-1.2901499999999999</v>
      </c>
      <c r="O1374">
        <v>-1.1686099999999999</v>
      </c>
      <c r="P1374">
        <v>-0.78368000000000004</v>
      </c>
      <c r="Q1374">
        <v>-1.10869</v>
      </c>
      <c r="R1374">
        <v>-1.3716900000000001</v>
      </c>
      <c r="S1374">
        <v>-1.35094</v>
      </c>
      <c r="T1374">
        <v>-1.39289</v>
      </c>
      <c r="U1374">
        <v>-1.4654400000000001</v>
      </c>
      <c r="V1374">
        <v>-0.68291500000000005</v>
      </c>
      <c r="W1374">
        <v>-0.74179099999999998</v>
      </c>
      <c r="X1374">
        <v>-1.5664499999999999</v>
      </c>
      <c r="Y1374">
        <v>-1.1068199999999999</v>
      </c>
      <c r="Z1374">
        <v>-2.1930700000000001</v>
      </c>
      <c r="AA1374">
        <v>-1.8421400000000001</v>
      </c>
      <c r="AB1374" t="s">
        <v>34317</v>
      </c>
      <c r="AC1374">
        <v>325</v>
      </c>
      <c r="AD1374" t="s">
        <v>21</v>
      </c>
      <c r="AE1374" t="s">
        <v>35</v>
      </c>
      <c r="AF1374" t="s">
        <v>34320</v>
      </c>
      <c r="AG1374">
        <v>9</v>
      </c>
      <c r="AH1374" t="s">
        <v>34322</v>
      </c>
    </row>
    <row r="1375" spans="1:34" x14ac:dyDescent="0.25">
      <c r="A1375" t="s">
        <v>13969</v>
      </c>
      <c r="B1375" t="s">
        <v>13970</v>
      </c>
      <c r="C1375" t="s">
        <v>13971</v>
      </c>
      <c r="D1375">
        <v>-0.58582999999999996</v>
      </c>
      <c r="E1375">
        <v>-0.50321000000000005</v>
      </c>
      <c r="F1375">
        <v>-0.23038</v>
      </c>
      <c r="G1375">
        <v>-0.59587000000000001</v>
      </c>
      <c r="H1375">
        <v>-0.30587999999999999</v>
      </c>
      <c r="I1375">
        <v>-0.34844999999999998</v>
      </c>
      <c r="J1375">
        <v>-0.47191</v>
      </c>
      <c r="K1375">
        <v>-0.25275999999999998</v>
      </c>
      <c r="L1375">
        <v>-1.7356400000000001</v>
      </c>
      <c r="M1375">
        <v>-2.3214700000000001</v>
      </c>
      <c r="N1375">
        <v>-1.9012100000000001</v>
      </c>
      <c r="O1375">
        <v>-2.40442</v>
      </c>
      <c r="P1375">
        <v>-2.4052699999999998</v>
      </c>
      <c r="Q1375">
        <v>-2.63565</v>
      </c>
      <c r="R1375">
        <v>-1.5647599999999999</v>
      </c>
      <c r="S1375">
        <v>-2.1606299999999998</v>
      </c>
      <c r="T1375">
        <v>-1.6573800000000001</v>
      </c>
      <c r="U1375">
        <v>-1.96326</v>
      </c>
      <c r="V1375">
        <v>-2.4834299999999998</v>
      </c>
      <c r="W1375">
        <v>-2.83188</v>
      </c>
      <c r="X1375">
        <v>-1.8033300000000001</v>
      </c>
      <c r="Y1375">
        <v>-2.2752400000000002</v>
      </c>
      <c r="Z1375">
        <v>1.51552</v>
      </c>
      <c r="AA1375">
        <v>1.2627600000000001</v>
      </c>
      <c r="AB1375" t="s">
        <v>13972</v>
      </c>
      <c r="AC1375" t="s">
        <v>14293</v>
      </c>
      <c r="AD1375" t="s">
        <v>21</v>
      </c>
      <c r="AE1375" t="s">
        <v>6</v>
      </c>
      <c r="AF1375" t="s">
        <v>14291</v>
      </c>
      <c r="AG1375">
        <v>2</v>
      </c>
      <c r="AH1375" t="s">
        <v>14294</v>
      </c>
    </row>
    <row r="1376" spans="1:34" x14ac:dyDescent="0.25">
      <c r="A1376" t="s">
        <v>14040</v>
      </c>
      <c r="B1376" t="s">
        <v>14041</v>
      </c>
      <c r="C1376" t="s">
        <v>14042</v>
      </c>
      <c r="D1376">
        <v>-0.59843900000000005</v>
      </c>
      <c r="E1376">
        <v>-9.7087999999999994E-2</v>
      </c>
      <c r="F1376">
        <v>-4.0990000000000002E-3</v>
      </c>
      <c r="G1376">
        <v>-0.31449700000000003</v>
      </c>
      <c r="H1376">
        <v>-0.10446999999999999</v>
      </c>
      <c r="I1376">
        <v>-0.15865499999999999</v>
      </c>
      <c r="J1376">
        <v>-0.26132</v>
      </c>
      <c r="K1376">
        <v>-0.24997</v>
      </c>
      <c r="L1376">
        <v>-0.61502100000000004</v>
      </c>
      <c r="M1376">
        <v>-1.21346</v>
      </c>
      <c r="N1376">
        <v>-0.82393099999999997</v>
      </c>
      <c r="O1376">
        <v>-0.92101900000000003</v>
      </c>
      <c r="P1376">
        <v>-0.82969099999999996</v>
      </c>
      <c r="Q1376">
        <v>-0.83379000000000003</v>
      </c>
      <c r="R1376">
        <v>-0.50225799999999998</v>
      </c>
      <c r="S1376">
        <v>-0.81675500000000001</v>
      </c>
      <c r="T1376">
        <v>-1.1069599999999999</v>
      </c>
      <c r="U1376">
        <v>-1.21143</v>
      </c>
      <c r="V1376">
        <v>-0.46167599999999998</v>
      </c>
      <c r="W1376">
        <v>-0.62033099999999997</v>
      </c>
      <c r="X1376">
        <v>-0.46264100000000002</v>
      </c>
      <c r="Y1376">
        <v>-0.72396099999999997</v>
      </c>
      <c r="Z1376">
        <v>2.4511699999999998</v>
      </c>
      <c r="AA1376">
        <v>2.2012</v>
      </c>
      <c r="AB1376" t="s">
        <v>14040</v>
      </c>
      <c r="AC1376">
        <v>184</v>
      </c>
      <c r="AD1376" t="s">
        <v>5</v>
      </c>
      <c r="AE1376" t="s">
        <v>6</v>
      </c>
      <c r="AF1376" t="s">
        <v>34511</v>
      </c>
      <c r="AG1376">
        <v>15</v>
      </c>
      <c r="AH1376" t="s">
        <v>14710</v>
      </c>
    </row>
    <row r="1377" spans="1:34" x14ac:dyDescent="0.25">
      <c r="A1377" t="s">
        <v>13160</v>
      </c>
      <c r="B1377" t="s">
        <v>13161</v>
      </c>
      <c r="C1377" t="s">
        <v>13162</v>
      </c>
      <c r="D1377">
        <v>-0.61795999999999995</v>
      </c>
      <c r="E1377">
        <v>-0.32856999999999997</v>
      </c>
      <c r="F1377">
        <v>0.35793000000000003</v>
      </c>
      <c r="G1377">
        <v>-2.7349999999999999E-2</v>
      </c>
      <c r="H1377">
        <v>0.65125</v>
      </c>
      <c r="I1377">
        <v>-5.8020000000000002E-2</v>
      </c>
      <c r="J1377">
        <v>-0.25012000000000001</v>
      </c>
      <c r="K1377">
        <v>0.10962</v>
      </c>
      <c r="L1377">
        <v>-3.2906200000000001</v>
      </c>
      <c r="M1377">
        <v>-3.9085800000000002</v>
      </c>
      <c r="N1377">
        <v>-3.5621299999999998</v>
      </c>
      <c r="O1377">
        <v>-3.8906999999999998</v>
      </c>
      <c r="P1377">
        <v>-3.5088599999999999</v>
      </c>
      <c r="Q1377">
        <v>-3.1509299999999998</v>
      </c>
      <c r="R1377">
        <v>-3.7683200000000001</v>
      </c>
      <c r="S1377">
        <v>-3.7956699999999999</v>
      </c>
      <c r="T1377">
        <v>-4.3810500000000001</v>
      </c>
      <c r="U1377">
        <v>-3.7298</v>
      </c>
      <c r="V1377">
        <v>-3.20614</v>
      </c>
      <c r="W1377">
        <v>-3.26416</v>
      </c>
      <c r="X1377">
        <v>-3.8806600000000002</v>
      </c>
      <c r="Y1377">
        <v>-4.1307799999999997</v>
      </c>
      <c r="Z1377">
        <v>-2.0639799999999999</v>
      </c>
      <c r="AA1377">
        <v>-1.9543600000000001</v>
      </c>
      <c r="AB1377" t="s">
        <v>13160</v>
      </c>
      <c r="AC1377">
        <v>239</v>
      </c>
      <c r="AD1377" t="s">
        <v>5</v>
      </c>
      <c r="AE1377" t="s">
        <v>6</v>
      </c>
      <c r="AF1377" t="s">
        <v>34414</v>
      </c>
      <c r="AG1377">
        <v>13</v>
      </c>
      <c r="AH1377" t="s">
        <v>13958</v>
      </c>
    </row>
    <row r="1378" spans="1:34" x14ac:dyDescent="0.25">
      <c r="A1378" t="s">
        <v>36042</v>
      </c>
      <c r="B1378" t="s">
        <v>36043</v>
      </c>
      <c r="C1378" t="s">
        <v>36044</v>
      </c>
      <c r="D1378">
        <v>-0.70096999999999998</v>
      </c>
      <c r="E1378">
        <v>-0.13653899999999999</v>
      </c>
      <c r="F1378">
        <v>-0.18817200000000001</v>
      </c>
      <c r="G1378">
        <v>0.1101</v>
      </c>
      <c r="H1378">
        <v>0.18784000000000001</v>
      </c>
      <c r="I1378">
        <v>3.7923999999999999E-2</v>
      </c>
      <c r="J1378">
        <v>-8.2889199999999996E-2</v>
      </c>
      <c r="K1378">
        <v>0.15384</v>
      </c>
      <c r="L1378">
        <v>-1.5645</v>
      </c>
      <c r="M1378">
        <v>-2.2654700000000001</v>
      </c>
      <c r="N1378">
        <v>0.81945000000000001</v>
      </c>
      <c r="O1378">
        <v>0.68291100000000005</v>
      </c>
      <c r="P1378">
        <v>0.44000099999999998</v>
      </c>
      <c r="Q1378">
        <v>0.25182900000000003</v>
      </c>
      <c r="R1378">
        <v>-1.8145</v>
      </c>
      <c r="S1378">
        <v>-1.7043999999999999</v>
      </c>
      <c r="T1378">
        <v>-1.96675</v>
      </c>
      <c r="U1378">
        <v>-1.77891</v>
      </c>
      <c r="V1378">
        <v>-0.66194500000000001</v>
      </c>
      <c r="W1378">
        <v>-0.62402100000000005</v>
      </c>
      <c r="X1378">
        <v>0.175428</v>
      </c>
      <c r="Y1378">
        <v>9.2538800000000004E-2</v>
      </c>
      <c r="Z1378">
        <v>-2.8707400000000001</v>
      </c>
      <c r="AA1378">
        <v>-2.7168999999999999</v>
      </c>
      <c r="AB1378" t="s">
        <v>36042</v>
      </c>
      <c r="AC1378">
        <v>168</v>
      </c>
      <c r="AD1378" t="s">
        <v>5</v>
      </c>
      <c r="AE1378" t="s">
        <v>6</v>
      </c>
      <c r="AF1378" t="s">
        <v>36102</v>
      </c>
      <c r="AG1378">
        <v>10</v>
      </c>
      <c r="AH1378" t="s">
        <v>36103</v>
      </c>
    </row>
    <row r="1379" spans="1:34" x14ac:dyDescent="0.25">
      <c r="A1379" t="s">
        <v>13078</v>
      </c>
      <c r="B1379" t="s">
        <v>13079</v>
      </c>
      <c r="C1379" t="s">
        <v>13080</v>
      </c>
      <c r="D1379">
        <v>-0.70791999999999999</v>
      </c>
      <c r="E1379">
        <v>-0.10577</v>
      </c>
      <c r="F1379">
        <v>-0.16761000000000001</v>
      </c>
      <c r="G1379">
        <v>8.6309999999999998E-2</v>
      </c>
      <c r="H1379">
        <v>-0.26696999999999999</v>
      </c>
      <c r="I1379">
        <v>-0.17612</v>
      </c>
      <c r="J1379">
        <v>-2.8400000000000001E-3</v>
      </c>
      <c r="K1379">
        <v>-0.15434</v>
      </c>
      <c r="L1379">
        <v>-1.35416</v>
      </c>
      <c r="M1379">
        <v>-2.0620799999999999</v>
      </c>
      <c r="N1379">
        <v>-1.6198999999999999</v>
      </c>
      <c r="O1379">
        <v>-1.72567</v>
      </c>
      <c r="P1379">
        <v>-1.70695</v>
      </c>
      <c r="Q1379">
        <v>-1.87456</v>
      </c>
      <c r="R1379">
        <v>-1.80755</v>
      </c>
      <c r="S1379">
        <v>-1.7212400000000001</v>
      </c>
      <c r="T1379">
        <v>-1.6753499999999999</v>
      </c>
      <c r="U1379">
        <v>-1.94232</v>
      </c>
      <c r="V1379">
        <v>-1.63751</v>
      </c>
      <c r="W1379">
        <v>-1.8136300000000001</v>
      </c>
      <c r="X1379">
        <v>-1.7327600000000001</v>
      </c>
      <c r="Y1379">
        <v>-1.7356</v>
      </c>
      <c r="Z1379">
        <v>1.9230400000000001</v>
      </c>
      <c r="AA1379">
        <v>1.7686999999999999</v>
      </c>
      <c r="AB1379" t="s">
        <v>13078</v>
      </c>
      <c r="AC1379">
        <v>436</v>
      </c>
      <c r="AD1379" t="s">
        <v>5</v>
      </c>
      <c r="AE1379" t="s">
        <v>6</v>
      </c>
      <c r="AF1379" t="s">
        <v>34422</v>
      </c>
      <c r="AG1379">
        <v>30</v>
      </c>
      <c r="AH1379" t="s">
        <v>14675</v>
      </c>
    </row>
    <row r="1380" spans="1:34" x14ac:dyDescent="0.25">
      <c r="A1380" t="s">
        <v>14233</v>
      </c>
      <c r="B1380" t="s">
        <v>14234</v>
      </c>
      <c r="C1380" t="s">
        <v>14235</v>
      </c>
      <c r="D1380">
        <v>-0.72670000000000001</v>
      </c>
      <c r="E1380">
        <v>-0.19844999999999999</v>
      </c>
      <c r="F1380">
        <v>-0.29502</v>
      </c>
      <c r="G1380">
        <v>-0.95545000000000002</v>
      </c>
      <c r="H1380">
        <v>-0.12753999999999999</v>
      </c>
      <c r="I1380">
        <v>-0.25572</v>
      </c>
      <c r="J1380">
        <v>-1.2330000000000001E-2</v>
      </c>
      <c r="K1380">
        <v>-3.005E-2</v>
      </c>
      <c r="L1380">
        <v>2.1135100000000002</v>
      </c>
      <c r="M1380">
        <v>1.3868100000000001</v>
      </c>
      <c r="N1380">
        <v>2.1244200000000002</v>
      </c>
      <c r="O1380">
        <v>1.92597</v>
      </c>
      <c r="P1380">
        <v>2.5961500000000002</v>
      </c>
      <c r="Q1380">
        <v>2.3011300000000001</v>
      </c>
      <c r="R1380">
        <v>2.2781500000000001</v>
      </c>
      <c r="S1380">
        <v>1.3227</v>
      </c>
      <c r="T1380">
        <v>5.8280000000000003</v>
      </c>
      <c r="U1380">
        <v>5.7004599999999996</v>
      </c>
      <c r="V1380">
        <v>2.3045599999999999</v>
      </c>
      <c r="W1380">
        <v>2.0488400000000002</v>
      </c>
      <c r="X1380">
        <v>2.4437600000000002</v>
      </c>
      <c r="Y1380">
        <v>2.4314300000000002</v>
      </c>
      <c r="Z1380">
        <v>2.12005</v>
      </c>
      <c r="AA1380">
        <v>2.09</v>
      </c>
      <c r="AB1380" t="s">
        <v>14233</v>
      </c>
      <c r="AC1380">
        <v>148</v>
      </c>
      <c r="AD1380" t="s">
        <v>5</v>
      </c>
      <c r="AE1380" t="s">
        <v>6</v>
      </c>
      <c r="AF1380" t="s">
        <v>34547</v>
      </c>
      <c r="AG1380">
        <v>28</v>
      </c>
      <c r="AH1380" t="s">
        <v>14236</v>
      </c>
    </row>
    <row r="1381" spans="1:34" x14ac:dyDescent="0.25">
      <c r="A1381" t="s">
        <v>36042</v>
      </c>
      <c r="B1381" t="s">
        <v>36043</v>
      </c>
      <c r="C1381" t="s">
        <v>36044</v>
      </c>
      <c r="D1381">
        <v>-0.74109000000000003</v>
      </c>
      <c r="E1381">
        <v>0.22203999999999999</v>
      </c>
      <c r="F1381">
        <v>6.565E-2</v>
      </c>
      <c r="G1381">
        <v>0.86438000000000004</v>
      </c>
      <c r="H1381">
        <v>-6.6030000000000005E-2</v>
      </c>
      <c r="I1381">
        <v>-0.27900999999999998</v>
      </c>
      <c r="J1381">
        <v>0.32927000000000001</v>
      </c>
      <c r="K1381">
        <v>0.94577999999999995</v>
      </c>
      <c r="L1381">
        <v>-3.2262400000000002</v>
      </c>
      <c r="M1381">
        <v>-3.96733</v>
      </c>
      <c r="N1381">
        <v>-2.3386399999999998</v>
      </c>
      <c r="O1381">
        <v>-2.1166</v>
      </c>
      <c r="P1381">
        <v>-2.2955800000000002</v>
      </c>
      <c r="Q1381">
        <v>-2.22993</v>
      </c>
      <c r="R1381">
        <v>-3.8303500000000001</v>
      </c>
      <c r="S1381">
        <v>-2.96597</v>
      </c>
      <c r="T1381">
        <v>-3.2843200000000001</v>
      </c>
      <c r="U1381">
        <v>-3.3503500000000002</v>
      </c>
      <c r="V1381">
        <v>-1.88853</v>
      </c>
      <c r="W1381">
        <v>-2.1675399999999998</v>
      </c>
      <c r="X1381">
        <v>-2.5873599999999999</v>
      </c>
      <c r="Y1381">
        <v>-2.2580900000000002</v>
      </c>
      <c r="Z1381">
        <v>-5.0488799999999996</v>
      </c>
      <c r="AA1381">
        <v>-4.1031000000000004</v>
      </c>
      <c r="AB1381" t="s">
        <v>36042</v>
      </c>
      <c r="AC1381">
        <v>119</v>
      </c>
      <c r="AD1381" t="s">
        <v>5</v>
      </c>
      <c r="AE1381" t="s">
        <v>6</v>
      </c>
      <c r="AF1381" t="s">
        <v>36045</v>
      </c>
      <c r="AG1381">
        <v>10</v>
      </c>
      <c r="AH1381" t="s">
        <v>36046</v>
      </c>
    </row>
    <row r="1382" spans="1:34" x14ac:dyDescent="0.25">
      <c r="A1382" t="s">
        <v>14154</v>
      </c>
      <c r="B1382" t="s">
        <v>14155</v>
      </c>
      <c r="C1382" t="s">
        <v>14156</v>
      </c>
      <c r="D1382">
        <v>-0.74238000000000004</v>
      </c>
      <c r="E1382">
        <v>-0.63436899999999996</v>
      </c>
      <c r="F1382">
        <v>-0.42771999999999999</v>
      </c>
      <c r="G1382">
        <v>-0.19237499999999999</v>
      </c>
      <c r="H1382">
        <v>-0.24418999999999999</v>
      </c>
      <c r="I1382">
        <v>-0.15002599999999999</v>
      </c>
      <c r="J1382">
        <v>-0.27472000000000002</v>
      </c>
      <c r="K1382">
        <v>5.9619999999999999E-2</v>
      </c>
      <c r="L1382">
        <v>1.6793</v>
      </c>
      <c r="M1382">
        <v>0.93691999999999998</v>
      </c>
      <c r="N1382">
        <v>1.4993399999999999</v>
      </c>
      <c r="O1382">
        <v>0.86497100000000005</v>
      </c>
      <c r="P1382">
        <v>1.37839</v>
      </c>
      <c r="Q1382">
        <v>0.95067000000000002</v>
      </c>
      <c r="R1382">
        <v>1.0053399999999999</v>
      </c>
      <c r="S1382">
        <v>0.81296500000000005</v>
      </c>
      <c r="T1382">
        <v>1.02396</v>
      </c>
      <c r="U1382">
        <v>0.77976999999999996</v>
      </c>
      <c r="V1382">
        <v>0.98474499999999998</v>
      </c>
      <c r="W1382">
        <v>0.83471899999999999</v>
      </c>
      <c r="X1382">
        <v>1.3456300000000001</v>
      </c>
      <c r="Y1382">
        <v>1.07091</v>
      </c>
      <c r="Z1382">
        <v>-2.1470899999999999</v>
      </c>
      <c r="AA1382">
        <v>-2.0874700000000002</v>
      </c>
      <c r="AB1382" t="s">
        <v>14154</v>
      </c>
      <c r="AC1382">
        <v>221</v>
      </c>
      <c r="AD1382" t="s">
        <v>5</v>
      </c>
      <c r="AE1382" t="s">
        <v>6</v>
      </c>
      <c r="AF1382" t="s">
        <v>34548</v>
      </c>
      <c r="AG1382">
        <v>7</v>
      </c>
      <c r="AH1382" t="s">
        <v>34549</v>
      </c>
    </row>
    <row r="1383" spans="1:34" x14ac:dyDescent="0.25">
      <c r="A1383" t="s">
        <v>34069</v>
      </c>
      <c r="B1383" t="s">
        <v>34070</v>
      </c>
      <c r="C1383" t="s">
        <v>34071</v>
      </c>
      <c r="D1383">
        <v>-0.751359</v>
      </c>
      <c r="E1383">
        <v>5.3948999999999997E-2</v>
      </c>
      <c r="F1383">
        <v>-0.119181</v>
      </c>
      <c r="G1383">
        <v>-2.3098E-2</v>
      </c>
      <c r="H1383">
        <v>-0.25301699999999999</v>
      </c>
      <c r="I1383">
        <v>0.195714</v>
      </c>
      <c r="J1383">
        <v>0.26689000000000002</v>
      </c>
      <c r="K1383">
        <v>2.8715999999999999</v>
      </c>
      <c r="L1383">
        <v>1.0318499999999999</v>
      </c>
      <c r="M1383">
        <v>0.28049099999999999</v>
      </c>
      <c r="N1383">
        <v>0.49627100000000002</v>
      </c>
      <c r="O1383">
        <v>0.55022000000000004</v>
      </c>
      <c r="P1383">
        <v>0.93162</v>
      </c>
      <c r="Q1383">
        <v>0.81243900000000002</v>
      </c>
      <c r="R1383">
        <v>0.53808199999999995</v>
      </c>
      <c r="S1383">
        <v>0.514984</v>
      </c>
      <c r="T1383">
        <v>0.59456799999999999</v>
      </c>
      <c r="U1383">
        <v>0.34155099999999999</v>
      </c>
      <c r="V1383">
        <v>0.62828499999999998</v>
      </c>
      <c r="W1383">
        <v>0.82399900000000004</v>
      </c>
      <c r="X1383">
        <v>0.38802900000000001</v>
      </c>
      <c r="Y1383">
        <v>0.65491900000000003</v>
      </c>
      <c r="Z1383">
        <v>-5.40489</v>
      </c>
      <c r="AA1383">
        <v>-2.53329</v>
      </c>
      <c r="AB1383" t="s">
        <v>34069</v>
      </c>
      <c r="AC1383">
        <v>217</v>
      </c>
      <c r="AD1383" t="s">
        <v>5</v>
      </c>
      <c r="AE1383" t="s">
        <v>15</v>
      </c>
      <c r="AF1383" t="s">
        <v>34072</v>
      </c>
      <c r="AG1383">
        <v>7</v>
      </c>
      <c r="AH1383" t="s">
        <v>34073</v>
      </c>
    </row>
    <row r="1384" spans="1:34" x14ac:dyDescent="0.25">
      <c r="A1384" t="s">
        <v>34069</v>
      </c>
      <c r="B1384" t="s">
        <v>34070</v>
      </c>
      <c r="C1384" t="s">
        <v>34071</v>
      </c>
      <c r="D1384">
        <v>-0.751359</v>
      </c>
      <c r="E1384">
        <v>5.3948999999999997E-2</v>
      </c>
      <c r="F1384">
        <v>-0.119181</v>
      </c>
      <c r="G1384">
        <v>-2.3098E-2</v>
      </c>
      <c r="H1384">
        <v>-0.25301699999999999</v>
      </c>
      <c r="I1384">
        <v>0.195714</v>
      </c>
      <c r="J1384">
        <v>0.26689000000000002</v>
      </c>
      <c r="K1384">
        <v>2.8715999999999999</v>
      </c>
      <c r="L1384">
        <v>1.0318499999999999</v>
      </c>
      <c r="M1384">
        <v>0.28049099999999999</v>
      </c>
      <c r="N1384">
        <v>0.49627100000000002</v>
      </c>
      <c r="O1384">
        <v>0.55022000000000004</v>
      </c>
      <c r="P1384">
        <v>0.93162</v>
      </c>
      <c r="Q1384">
        <v>0.81243900000000002</v>
      </c>
      <c r="R1384">
        <v>0.53808199999999995</v>
      </c>
      <c r="S1384">
        <v>0.514984</v>
      </c>
      <c r="T1384">
        <v>0.59456799999999999</v>
      </c>
      <c r="U1384">
        <v>0.34155099999999999</v>
      </c>
      <c r="V1384">
        <v>0.62828499999999998</v>
      </c>
      <c r="W1384">
        <v>0.82399900000000004</v>
      </c>
      <c r="X1384">
        <v>0.38802900000000001</v>
      </c>
      <c r="Y1384">
        <v>0.65491900000000003</v>
      </c>
      <c r="Z1384">
        <v>-5.40489</v>
      </c>
      <c r="AA1384">
        <v>-2.53329</v>
      </c>
      <c r="AB1384" t="s">
        <v>34069</v>
      </c>
      <c r="AC1384">
        <v>211</v>
      </c>
      <c r="AD1384" t="s">
        <v>21</v>
      </c>
      <c r="AE1384" t="s">
        <v>15</v>
      </c>
      <c r="AF1384" t="s">
        <v>34072</v>
      </c>
      <c r="AG1384">
        <v>1</v>
      </c>
      <c r="AH1384" t="s">
        <v>34074</v>
      </c>
    </row>
    <row r="1385" spans="1:34" x14ac:dyDescent="0.25">
      <c r="A1385" t="s">
        <v>34069</v>
      </c>
      <c r="B1385" t="s">
        <v>34070</v>
      </c>
      <c r="C1385" t="s">
        <v>34071</v>
      </c>
      <c r="D1385">
        <v>-0.751359</v>
      </c>
      <c r="E1385">
        <v>5.3948999999999997E-2</v>
      </c>
      <c r="F1385">
        <v>-0.119181</v>
      </c>
      <c r="G1385">
        <v>-2.3098E-2</v>
      </c>
      <c r="H1385">
        <v>-0.25301699999999999</v>
      </c>
      <c r="I1385">
        <v>0.195714</v>
      </c>
      <c r="J1385">
        <v>0.26689000000000002</v>
      </c>
      <c r="K1385">
        <v>2.8715999999999999</v>
      </c>
      <c r="L1385">
        <v>1.0318499999999999</v>
      </c>
      <c r="M1385">
        <v>0.28049099999999999</v>
      </c>
      <c r="N1385">
        <v>0.49627100000000002</v>
      </c>
      <c r="O1385">
        <v>0.55022000000000004</v>
      </c>
      <c r="P1385">
        <v>0.93162</v>
      </c>
      <c r="Q1385">
        <v>0.81243900000000002</v>
      </c>
      <c r="R1385">
        <v>0.53808199999999995</v>
      </c>
      <c r="S1385">
        <v>0.514984</v>
      </c>
      <c r="T1385">
        <v>0.59456799999999999</v>
      </c>
      <c r="U1385">
        <v>0.34155099999999999</v>
      </c>
      <c r="V1385">
        <v>0.62828499999999998</v>
      </c>
      <c r="W1385">
        <v>0.82399900000000004</v>
      </c>
      <c r="X1385">
        <v>0.38802900000000001</v>
      </c>
      <c r="Y1385">
        <v>0.65491900000000003</v>
      </c>
      <c r="Z1385">
        <v>-5.40489</v>
      </c>
      <c r="AA1385">
        <v>-2.53329</v>
      </c>
      <c r="AB1385" t="s">
        <v>34069</v>
      </c>
      <c r="AC1385">
        <v>214</v>
      </c>
      <c r="AD1385" t="s">
        <v>21</v>
      </c>
      <c r="AE1385" t="s">
        <v>15</v>
      </c>
      <c r="AF1385" t="s">
        <v>34072</v>
      </c>
      <c r="AG1385">
        <v>4</v>
      </c>
      <c r="AH1385" t="s">
        <v>34075</v>
      </c>
    </row>
    <row r="1386" spans="1:34" x14ac:dyDescent="0.25">
      <c r="A1386" t="s">
        <v>34069</v>
      </c>
      <c r="B1386" t="s">
        <v>34070</v>
      </c>
      <c r="C1386" t="s">
        <v>34071</v>
      </c>
      <c r="D1386">
        <v>-0.751359</v>
      </c>
      <c r="E1386">
        <v>5.3948999999999997E-2</v>
      </c>
      <c r="F1386">
        <v>-0.119181</v>
      </c>
      <c r="G1386">
        <v>-2.3098E-2</v>
      </c>
      <c r="H1386">
        <v>-0.25301699999999999</v>
      </c>
      <c r="I1386">
        <v>0.195714</v>
      </c>
      <c r="J1386">
        <v>0.26689000000000002</v>
      </c>
      <c r="K1386">
        <v>2.8715999999999999</v>
      </c>
      <c r="L1386">
        <v>1.0318499999999999</v>
      </c>
      <c r="M1386">
        <v>0.28049099999999999</v>
      </c>
      <c r="N1386">
        <v>0.49627100000000002</v>
      </c>
      <c r="O1386">
        <v>0.55022000000000004</v>
      </c>
      <c r="P1386">
        <v>0.93162</v>
      </c>
      <c r="Q1386">
        <v>0.81243900000000002</v>
      </c>
      <c r="R1386">
        <v>0.53808199999999995</v>
      </c>
      <c r="S1386">
        <v>0.514984</v>
      </c>
      <c r="T1386">
        <v>0.59456799999999999</v>
      </c>
      <c r="U1386">
        <v>0.34155099999999999</v>
      </c>
      <c r="V1386">
        <v>0.62828499999999998</v>
      </c>
      <c r="W1386">
        <v>0.82399900000000004</v>
      </c>
      <c r="X1386">
        <v>0.38802900000000001</v>
      </c>
      <c r="Y1386">
        <v>0.65491900000000003</v>
      </c>
      <c r="Z1386">
        <v>-5.40489</v>
      </c>
      <c r="AA1386">
        <v>-2.53329</v>
      </c>
      <c r="AB1386" t="s">
        <v>34069</v>
      </c>
      <c r="AC1386">
        <v>218</v>
      </c>
      <c r="AD1386" t="s">
        <v>24</v>
      </c>
      <c r="AE1386" t="s">
        <v>15</v>
      </c>
      <c r="AF1386" t="s">
        <v>34072</v>
      </c>
      <c r="AG1386">
        <v>8</v>
      </c>
      <c r="AH1386" t="s">
        <v>34076</v>
      </c>
    </row>
    <row r="1387" spans="1:34" x14ac:dyDescent="0.25">
      <c r="A1387" t="s">
        <v>13061</v>
      </c>
      <c r="B1387" t="s">
        <v>13062</v>
      </c>
      <c r="C1387" t="s">
        <v>13063</v>
      </c>
      <c r="D1387">
        <v>-0.75187000000000004</v>
      </c>
      <c r="E1387">
        <v>-0.53274999999999995</v>
      </c>
      <c r="F1387">
        <v>3.13E-3</v>
      </c>
      <c r="G1387">
        <v>-0.13200000000000001</v>
      </c>
      <c r="H1387">
        <v>0.26943</v>
      </c>
      <c r="I1387">
        <v>-0.91508</v>
      </c>
      <c r="J1387">
        <v>-0.27621000000000001</v>
      </c>
      <c r="K1387" t="s">
        <v>642</v>
      </c>
      <c r="L1387">
        <v>-3.5240499999999999</v>
      </c>
      <c r="M1387">
        <v>-4.2759200000000002</v>
      </c>
      <c r="N1387">
        <v>-3.5640800000000001</v>
      </c>
      <c r="O1387">
        <v>-4.0968299999999997</v>
      </c>
      <c r="P1387">
        <v>-3.4643199999999998</v>
      </c>
      <c r="Q1387">
        <v>-3.4611900000000002</v>
      </c>
      <c r="R1387">
        <v>-3.7671399999999999</v>
      </c>
      <c r="S1387">
        <v>-3.8991400000000001</v>
      </c>
      <c r="T1387">
        <v>-3.0941299999999998</v>
      </c>
      <c r="U1387">
        <v>-2.8247</v>
      </c>
      <c r="V1387">
        <v>-3.7928799999999998</v>
      </c>
      <c r="W1387">
        <v>-4.7079599999999999</v>
      </c>
      <c r="X1387">
        <v>-3.5350199999999998</v>
      </c>
      <c r="Y1387">
        <v>-3.8112300000000001</v>
      </c>
      <c r="Z1387" t="s">
        <v>642</v>
      </c>
      <c r="AA1387" t="s">
        <v>642</v>
      </c>
      <c r="AB1387" t="s">
        <v>13061</v>
      </c>
      <c r="AC1387">
        <v>13</v>
      </c>
      <c r="AD1387" t="s">
        <v>5</v>
      </c>
      <c r="AE1387" t="s">
        <v>6</v>
      </c>
      <c r="AF1387" t="s">
        <v>34901</v>
      </c>
      <c r="AG1387">
        <v>12</v>
      </c>
      <c r="AH1387" t="s">
        <v>13064</v>
      </c>
    </row>
    <row r="1388" spans="1:34" x14ac:dyDescent="0.25">
      <c r="A1388" t="s">
        <v>13222</v>
      </c>
      <c r="B1388" t="s">
        <v>13223</v>
      </c>
      <c r="C1388" t="s">
        <v>13224</v>
      </c>
      <c r="D1388">
        <v>-0.78154000000000001</v>
      </c>
      <c r="E1388">
        <v>0.34660999999999997</v>
      </c>
      <c r="F1388">
        <v>-0.46777000000000002</v>
      </c>
      <c r="G1388">
        <v>0.14691000000000001</v>
      </c>
      <c r="H1388">
        <v>-0.29371000000000003</v>
      </c>
      <c r="I1388">
        <v>-0.23968</v>
      </c>
      <c r="J1388">
        <v>-7.7130000000000004E-2</v>
      </c>
      <c r="K1388">
        <v>-0.17799000000000001</v>
      </c>
      <c r="L1388">
        <v>-2.6450499999999999</v>
      </c>
      <c r="M1388">
        <v>-3.42659</v>
      </c>
      <c r="N1388">
        <v>-2.9849800000000002</v>
      </c>
      <c r="O1388">
        <v>-2.6383700000000001</v>
      </c>
      <c r="P1388">
        <v>-2.66303</v>
      </c>
      <c r="Q1388">
        <v>-3.1307999999999998</v>
      </c>
      <c r="R1388">
        <v>-2.6120000000000001</v>
      </c>
      <c r="S1388">
        <v>-2.46509</v>
      </c>
      <c r="T1388">
        <v>-2.3668200000000001</v>
      </c>
      <c r="U1388">
        <v>-2.6605300000000001</v>
      </c>
      <c r="V1388">
        <v>-2.5838999999999999</v>
      </c>
      <c r="W1388">
        <v>-2.8235800000000002</v>
      </c>
      <c r="X1388">
        <v>-2.8730699999999998</v>
      </c>
      <c r="Y1388">
        <v>-2.9502000000000002</v>
      </c>
      <c r="Z1388">
        <v>1.75379</v>
      </c>
      <c r="AA1388">
        <v>1.5758000000000001</v>
      </c>
      <c r="AB1388" t="s">
        <v>13222</v>
      </c>
      <c r="AC1388">
        <v>506</v>
      </c>
      <c r="AD1388" t="s">
        <v>21</v>
      </c>
      <c r="AE1388" t="s">
        <v>35</v>
      </c>
      <c r="AF1388" t="s">
        <v>34267</v>
      </c>
      <c r="AG1388">
        <v>12</v>
      </c>
      <c r="AH1388" t="s">
        <v>34268</v>
      </c>
    </row>
    <row r="1389" spans="1:34" x14ac:dyDescent="0.25">
      <c r="A1389" t="s">
        <v>14421</v>
      </c>
      <c r="B1389" t="s">
        <v>14422</v>
      </c>
      <c r="C1389" t="s">
        <v>14423</v>
      </c>
      <c r="D1389">
        <v>-0.80971000000000004</v>
      </c>
      <c r="E1389">
        <v>-0.65961999999999998</v>
      </c>
      <c r="F1389">
        <v>5.8290000000000002E-2</v>
      </c>
      <c r="G1389">
        <v>-0.65741000000000005</v>
      </c>
      <c r="H1389">
        <v>0.49185000000000001</v>
      </c>
      <c r="I1389">
        <v>0.76976</v>
      </c>
      <c r="J1389">
        <v>0.23916999999999999</v>
      </c>
      <c r="K1389" t="s">
        <v>642</v>
      </c>
      <c r="L1389">
        <v>-3.5756899999999998</v>
      </c>
      <c r="M1389">
        <v>-4.3853999999999997</v>
      </c>
      <c r="N1389">
        <v>-3.97756</v>
      </c>
      <c r="O1389">
        <v>-4.6371799999999999</v>
      </c>
      <c r="P1389">
        <v>-4.7600100000000003</v>
      </c>
      <c r="Q1389">
        <v>-4.7017199999999999</v>
      </c>
      <c r="R1389">
        <v>-4.3004600000000002</v>
      </c>
      <c r="S1389">
        <v>-4.9578699999999998</v>
      </c>
      <c r="T1389">
        <v>-4.3738799999999998</v>
      </c>
      <c r="U1389">
        <v>-3.8820299999999999</v>
      </c>
      <c r="V1389">
        <v>-4.4122700000000004</v>
      </c>
      <c r="W1389">
        <v>-3.6425100000000001</v>
      </c>
      <c r="X1389">
        <v>-4.2160799999999998</v>
      </c>
      <c r="Y1389">
        <v>-3.9769100000000002</v>
      </c>
      <c r="Z1389" t="s">
        <v>642</v>
      </c>
      <c r="AA1389" t="s">
        <v>642</v>
      </c>
      <c r="AB1389" t="s">
        <v>14421</v>
      </c>
      <c r="AC1389">
        <v>7</v>
      </c>
      <c r="AD1389" t="s">
        <v>5</v>
      </c>
      <c r="AE1389" t="s">
        <v>6</v>
      </c>
      <c r="AF1389" t="s">
        <v>34177</v>
      </c>
      <c r="AG1389">
        <v>7</v>
      </c>
      <c r="AH1389" t="s">
        <v>34178</v>
      </c>
    </row>
    <row r="1390" spans="1:34" x14ac:dyDescent="0.25">
      <c r="A1390" t="s">
        <v>35002</v>
      </c>
      <c r="B1390" t="s">
        <v>35003</v>
      </c>
      <c r="C1390" t="s">
        <v>35004</v>
      </c>
      <c r="D1390">
        <v>-0.83143</v>
      </c>
      <c r="E1390">
        <v>-0.34117999999999998</v>
      </c>
      <c r="F1390">
        <v>0.114011</v>
      </c>
      <c r="G1390">
        <v>-0.131468</v>
      </c>
      <c r="H1390">
        <v>0.13683999999999999</v>
      </c>
      <c r="I1390">
        <v>0.27848000000000001</v>
      </c>
      <c r="J1390">
        <v>-8.8209999999999997E-2</v>
      </c>
      <c r="K1390">
        <v>2.019E-2</v>
      </c>
      <c r="L1390">
        <v>1.4441299999999999</v>
      </c>
      <c r="M1390">
        <v>0.61270000000000002</v>
      </c>
      <c r="N1390">
        <v>1.43323</v>
      </c>
      <c r="O1390">
        <v>1.09205</v>
      </c>
      <c r="P1390">
        <v>0.99317900000000003</v>
      </c>
      <c r="Q1390">
        <v>1.1071899999999999</v>
      </c>
      <c r="R1390">
        <v>0.93176300000000001</v>
      </c>
      <c r="S1390">
        <v>0.80029499999999998</v>
      </c>
      <c r="T1390">
        <v>1.75386</v>
      </c>
      <c r="U1390">
        <v>1.8907</v>
      </c>
      <c r="V1390">
        <v>1.3732800000000001</v>
      </c>
      <c r="W1390">
        <v>1.6517599999999999</v>
      </c>
      <c r="X1390">
        <v>1.27389</v>
      </c>
      <c r="Y1390">
        <v>1.1856800000000001</v>
      </c>
      <c r="Z1390">
        <v>-2.3165</v>
      </c>
      <c r="AA1390">
        <v>-2.2963100000000001</v>
      </c>
      <c r="AB1390" t="s">
        <v>35002</v>
      </c>
      <c r="AC1390">
        <v>1728</v>
      </c>
      <c r="AD1390" t="s">
        <v>21</v>
      </c>
      <c r="AE1390" t="s">
        <v>6</v>
      </c>
      <c r="AF1390" t="s">
        <v>35005</v>
      </c>
      <c r="AG1390">
        <v>8</v>
      </c>
      <c r="AH1390" t="s">
        <v>35006</v>
      </c>
    </row>
    <row r="1391" spans="1:34" x14ac:dyDescent="0.25">
      <c r="A1391" t="s">
        <v>14198</v>
      </c>
      <c r="B1391" t="s">
        <v>14199</v>
      </c>
      <c r="C1391" t="s">
        <v>14200</v>
      </c>
      <c r="D1391">
        <v>-0.90900000000000003</v>
      </c>
      <c r="E1391">
        <v>-0.11294999999999999</v>
      </c>
      <c r="F1391">
        <v>-0.30386999999999997</v>
      </c>
      <c r="G1391">
        <v>0.62536999999999998</v>
      </c>
      <c r="H1391">
        <v>-0.29960999999999999</v>
      </c>
      <c r="I1391">
        <v>-0.36276000000000003</v>
      </c>
      <c r="J1391">
        <v>0.11909</v>
      </c>
      <c r="K1391">
        <v>0.40498000000000001</v>
      </c>
      <c r="L1391">
        <v>-1.5591999999999999</v>
      </c>
      <c r="M1391">
        <v>-2.4681999999999999</v>
      </c>
      <c r="N1391">
        <v>-1.79538</v>
      </c>
      <c r="O1391">
        <v>-1.9083300000000001</v>
      </c>
      <c r="P1391">
        <v>-1.71506</v>
      </c>
      <c r="Q1391">
        <v>-2.0189300000000001</v>
      </c>
      <c r="R1391">
        <v>-2.2888600000000001</v>
      </c>
      <c r="S1391">
        <v>-1.6634899999999999</v>
      </c>
      <c r="T1391">
        <v>-1.5002200000000001</v>
      </c>
      <c r="U1391">
        <v>-1.79983</v>
      </c>
      <c r="V1391">
        <v>-1.66882</v>
      </c>
      <c r="W1391">
        <v>-2.0315799999999999</v>
      </c>
      <c r="X1391">
        <v>-1.8872500000000001</v>
      </c>
      <c r="Y1391">
        <v>-1.76816</v>
      </c>
      <c r="Z1391">
        <v>-1.7257199999999999</v>
      </c>
      <c r="AA1391">
        <v>-1.32074</v>
      </c>
      <c r="AB1391" t="s">
        <v>14198</v>
      </c>
      <c r="AC1391">
        <v>101</v>
      </c>
      <c r="AD1391" t="s">
        <v>5</v>
      </c>
      <c r="AE1391" t="s">
        <v>6</v>
      </c>
      <c r="AF1391" t="s">
        <v>34457</v>
      </c>
      <c r="AG1391">
        <v>28</v>
      </c>
      <c r="AH1391" t="s">
        <v>14201</v>
      </c>
    </row>
    <row r="1392" spans="1:34" x14ac:dyDescent="0.25">
      <c r="A1392" t="s">
        <v>35868</v>
      </c>
      <c r="B1392" t="s">
        <v>35869</v>
      </c>
      <c r="C1392" t="s">
        <v>35870</v>
      </c>
      <c r="D1392">
        <v>-1.2597400000000001</v>
      </c>
      <c r="E1392">
        <v>-3.1870000000000002E-2</v>
      </c>
      <c r="F1392">
        <v>0.23291000000000001</v>
      </c>
      <c r="G1392">
        <v>0.17555999999999999</v>
      </c>
      <c r="H1392">
        <v>-0.43099999999999999</v>
      </c>
      <c r="I1392">
        <v>-0.12877</v>
      </c>
      <c r="J1392">
        <v>-0.25951000000000002</v>
      </c>
      <c r="K1392" t="s">
        <v>642</v>
      </c>
      <c r="L1392">
        <v>-4.2462200000000001</v>
      </c>
      <c r="M1392">
        <v>-5.50596</v>
      </c>
      <c r="N1392">
        <v>-3.84809</v>
      </c>
      <c r="O1392">
        <v>-3.8799600000000001</v>
      </c>
      <c r="P1392">
        <v>-4.3095600000000003</v>
      </c>
      <c r="Q1392">
        <v>-4.0766499999999999</v>
      </c>
      <c r="R1392">
        <v>-4.56318</v>
      </c>
      <c r="S1392">
        <v>-4.3876200000000001</v>
      </c>
      <c r="T1392">
        <v>-4.7466799999999996</v>
      </c>
      <c r="U1392">
        <v>-5.1776799999999996</v>
      </c>
      <c r="V1392">
        <v>-4.0694999999999997</v>
      </c>
      <c r="W1392">
        <v>-4.1982699999999999</v>
      </c>
      <c r="X1392">
        <v>-4.2000999999999999</v>
      </c>
      <c r="Y1392">
        <v>-4.4596099999999996</v>
      </c>
      <c r="Z1392" t="s">
        <v>642</v>
      </c>
      <c r="AA1392" t="s">
        <v>642</v>
      </c>
      <c r="AB1392" t="s">
        <v>35868</v>
      </c>
      <c r="AC1392">
        <v>8</v>
      </c>
      <c r="AD1392" t="s">
        <v>5</v>
      </c>
      <c r="AE1392" t="s">
        <v>6</v>
      </c>
      <c r="AF1392" t="s">
        <v>35871</v>
      </c>
      <c r="AG1392">
        <v>7</v>
      </c>
      <c r="AH1392" t="s">
        <v>35872</v>
      </c>
    </row>
    <row r="1393" spans="1:34" x14ac:dyDescent="0.25">
      <c r="A1393" t="s">
        <v>35868</v>
      </c>
      <c r="B1393" t="s">
        <v>35869</v>
      </c>
      <c r="C1393" t="s">
        <v>35870</v>
      </c>
      <c r="D1393">
        <v>-1.2597400000000001</v>
      </c>
      <c r="E1393">
        <v>-0.27973999999999999</v>
      </c>
      <c r="F1393">
        <v>0.23291000000000001</v>
      </c>
      <c r="G1393">
        <v>0.17555999999999999</v>
      </c>
      <c r="H1393">
        <v>-0.43099999999999999</v>
      </c>
      <c r="I1393">
        <v>-0.12877</v>
      </c>
      <c r="J1393">
        <v>-0.25951000000000002</v>
      </c>
      <c r="K1393" t="s">
        <v>642</v>
      </c>
      <c r="L1393">
        <v>-4.2462200000000001</v>
      </c>
      <c r="M1393">
        <v>-5.50596</v>
      </c>
      <c r="N1393">
        <v>-3.6002200000000002</v>
      </c>
      <c r="O1393">
        <v>-3.8799600000000001</v>
      </c>
      <c r="P1393">
        <v>-4.3095600000000003</v>
      </c>
      <c r="Q1393">
        <v>-4.0766499999999999</v>
      </c>
      <c r="R1393">
        <v>-4.56318</v>
      </c>
      <c r="S1393">
        <v>-4.3876200000000001</v>
      </c>
      <c r="T1393">
        <v>-4.7466799999999996</v>
      </c>
      <c r="U1393">
        <v>-5.1776799999999996</v>
      </c>
      <c r="V1393">
        <v>-4.0694999999999997</v>
      </c>
      <c r="W1393">
        <v>-4.1982699999999999</v>
      </c>
      <c r="X1393">
        <v>-4.2000999999999999</v>
      </c>
      <c r="Y1393">
        <v>-4.4596099999999996</v>
      </c>
      <c r="Z1393" t="s">
        <v>642</v>
      </c>
      <c r="AA1393" t="s">
        <v>642</v>
      </c>
      <c r="AB1393" t="s">
        <v>35868</v>
      </c>
      <c r="AC1393">
        <v>7</v>
      </c>
      <c r="AD1393" t="s">
        <v>5</v>
      </c>
      <c r="AE1393" t="s">
        <v>6</v>
      </c>
      <c r="AF1393" t="s">
        <v>35871</v>
      </c>
      <c r="AG1393">
        <v>6</v>
      </c>
      <c r="AH1393" t="s">
        <v>35989</v>
      </c>
    </row>
    <row r="1394" spans="1:34" x14ac:dyDescent="0.25">
      <c r="A1394" t="s">
        <v>34128</v>
      </c>
      <c r="B1394" t="s">
        <v>34129</v>
      </c>
      <c r="C1394" t="s">
        <v>34130</v>
      </c>
      <c r="D1394">
        <v>-1.4226099999999999</v>
      </c>
      <c r="E1394">
        <v>0.54578000000000004</v>
      </c>
      <c r="F1394">
        <v>-7.7469999999999997E-2</v>
      </c>
      <c r="G1394" t="s">
        <v>642</v>
      </c>
      <c r="H1394">
        <v>1.8655299999999999</v>
      </c>
      <c r="I1394">
        <v>-1.5689900000000001</v>
      </c>
      <c r="J1394">
        <v>-4.8169999999999998E-2</v>
      </c>
      <c r="K1394" t="s">
        <v>642</v>
      </c>
      <c r="L1394">
        <v>-3.9862600000000001</v>
      </c>
      <c r="M1394">
        <v>-5.4088700000000003</v>
      </c>
      <c r="N1394">
        <v>-4.4339500000000003</v>
      </c>
      <c r="O1394">
        <v>-3.8881700000000001</v>
      </c>
      <c r="P1394">
        <v>-4.65672</v>
      </c>
      <c r="Q1394">
        <v>-4.7341899999999999</v>
      </c>
      <c r="R1394">
        <v>-4.4668799999999997</v>
      </c>
      <c r="S1394" t="s">
        <v>642</v>
      </c>
      <c r="T1394">
        <v>-6.1850100000000001</v>
      </c>
      <c r="U1394">
        <v>-4.3194800000000004</v>
      </c>
      <c r="V1394">
        <v>-3.9679600000000002</v>
      </c>
      <c r="W1394">
        <v>-5.53695</v>
      </c>
      <c r="X1394">
        <v>-4.6272700000000002</v>
      </c>
      <c r="Y1394">
        <v>-4.67544</v>
      </c>
      <c r="Z1394" t="s">
        <v>642</v>
      </c>
      <c r="AA1394" t="s">
        <v>642</v>
      </c>
      <c r="AB1394" t="s">
        <v>34128</v>
      </c>
      <c r="AC1394">
        <v>400</v>
      </c>
      <c r="AD1394" t="s">
        <v>5</v>
      </c>
      <c r="AE1394" t="s">
        <v>35</v>
      </c>
      <c r="AF1394" t="s">
        <v>34131</v>
      </c>
      <c r="AG1394">
        <v>8</v>
      </c>
      <c r="AH1394" t="s">
        <v>34132</v>
      </c>
    </row>
    <row r="1395" spans="1:34" x14ac:dyDescent="0.25">
      <c r="A1395" t="s">
        <v>34128</v>
      </c>
      <c r="B1395" t="s">
        <v>34129</v>
      </c>
      <c r="C1395" t="s">
        <v>34130</v>
      </c>
      <c r="D1395">
        <v>-1.4226099999999999</v>
      </c>
      <c r="E1395">
        <v>0.54578000000000004</v>
      </c>
      <c r="F1395">
        <v>-7.7469999999999997E-2</v>
      </c>
      <c r="G1395" t="s">
        <v>642</v>
      </c>
      <c r="H1395">
        <v>1.8655299999999999</v>
      </c>
      <c r="I1395">
        <v>-1.5689900000000001</v>
      </c>
      <c r="J1395">
        <v>-4.8169999999999998E-2</v>
      </c>
      <c r="K1395" t="s">
        <v>642</v>
      </c>
      <c r="L1395">
        <v>-3.9862600000000001</v>
      </c>
      <c r="M1395">
        <v>-5.4088700000000003</v>
      </c>
      <c r="N1395">
        <v>-4.4339500000000003</v>
      </c>
      <c r="O1395">
        <v>-3.8881700000000001</v>
      </c>
      <c r="P1395">
        <v>-4.65672</v>
      </c>
      <c r="Q1395">
        <v>-4.7341899999999999</v>
      </c>
      <c r="R1395">
        <v>-4.4668799999999997</v>
      </c>
      <c r="S1395" t="s">
        <v>642</v>
      </c>
      <c r="T1395">
        <v>-6.1850100000000001</v>
      </c>
      <c r="U1395">
        <v>-4.3194800000000004</v>
      </c>
      <c r="V1395">
        <v>-3.9679600000000002</v>
      </c>
      <c r="W1395">
        <v>-5.53695</v>
      </c>
      <c r="X1395">
        <v>-4.6272700000000002</v>
      </c>
      <c r="Y1395">
        <v>-4.67544</v>
      </c>
      <c r="Z1395" t="s">
        <v>642</v>
      </c>
      <c r="AA1395" t="s">
        <v>642</v>
      </c>
      <c r="AB1395" t="s">
        <v>34128</v>
      </c>
      <c r="AC1395">
        <v>399</v>
      </c>
      <c r="AD1395" t="s">
        <v>21</v>
      </c>
      <c r="AE1395" t="s">
        <v>35</v>
      </c>
      <c r="AF1395" t="s">
        <v>34131</v>
      </c>
      <c r="AG1395">
        <v>7</v>
      </c>
      <c r="AH1395" t="s">
        <v>34133</v>
      </c>
    </row>
    <row r="1396" spans="1:34" x14ac:dyDescent="0.25">
      <c r="A1396" t="s">
        <v>34089</v>
      </c>
      <c r="B1396" t="s">
        <v>34090</v>
      </c>
      <c r="C1396" t="s">
        <v>34091</v>
      </c>
      <c r="D1396">
        <v>-1.5692299999999999</v>
      </c>
      <c r="E1396">
        <v>0.23835000000000001</v>
      </c>
      <c r="F1396">
        <v>-1.6611400000000001</v>
      </c>
      <c r="G1396">
        <v>0.47417999999999999</v>
      </c>
      <c r="H1396">
        <v>0.59208000000000005</v>
      </c>
      <c r="I1396">
        <v>0.83374000000000004</v>
      </c>
      <c r="J1396">
        <v>0.53188999999999997</v>
      </c>
      <c r="K1396" t="s">
        <v>642</v>
      </c>
      <c r="L1396">
        <v>-4.9534599999999998</v>
      </c>
      <c r="M1396">
        <v>-6.5226899999999999</v>
      </c>
      <c r="N1396">
        <v>-5.45939</v>
      </c>
      <c r="O1396">
        <v>-5.2210400000000003</v>
      </c>
      <c r="P1396">
        <v>-4.9576599999999997</v>
      </c>
      <c r="Q1396">
        <v>-6.6188000000000002</v>
      </c>
      <c r="R1396">
        <v>-6.3991400000000001</v>
      </c>
      <c r="S1396">
        <v>-5.9249599999999996</v>
      </c>
      <c r="T1396">
        <v>-6.0450999999999997</v>
      </c>
      <c r="U1396">
        <v>-5.4530200000000004</v>
      </c>
      <c r="V1396">
        <v>-5.0326700000000004</v>
      </c>
      <c r="W1396">
        <v>-4.1989299999999998</v>
      </c>
      <c r="X1396">
        <v>-6.4778200000000004</v>
      </c>
      <c r="Y1396">
        <v>-5.9459299999999997</v>
      </c>
      <c r="Z1396" t="s">
        <v>642</v>
      </c>
      <c r="AA1396" t="s">
        <v>642</v>
      </c>
      <c r="AB1396" t="s">
        <v>34089</v>
      </c>
      <c r="AC1396">
        <v>811</v>
      </c>
      <c r="AD1396" t="s">
        <v>5</v>
      </c>
      <c r="AE1396" t="s">
        <v>6</v>
      </c>
      <c r="AF1396" t="s">
        <v>34092</v>
      </c>
      <c r="AG1396">
        <v>5</v>
      </c>
      <c r="AH1396" t="s">
        <v>34093</v>
      </c>
    </row>
  </sheetData>
  <pageMargins left="0.7" right="0.7" top="0.75" bottom="0.75" header="0.3" footer="0.3"/>
  <pageSetup paperSize="9" orientation="portrait" horizontalDpi="1200" verticalDpi="12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D5F55-60D0-4A68-B0BF-5BEA1D740A44}">
  <dimension ref="A1:AE836"/>
  <sheetViews>
    <sheetView workbookViewId="0"/>
  </sheetViews>
  <sheetFormatPr defaultRowHeight="15" x14ac:dyDescent="0.25"/>
  <cols>
    <col min="1" max="1" width="18.28515625" customWidth="1"/>
    <col min="2" max="2" width="19.42578125" customWidth="1"/>
    <col min="3" max="3" width="12.7109375" customWidth="1"/>
    <col min="4" max="4" width="31.85546875" customWidth="1"/>
    <col min="5" max="5" width="44.42578125" customWidth="1"/>
    <col min="6" max="6" width="42.5703125" customWidth="1"/>
    <col min="7" max="8" width="45.7109375" customWidth="1"/>
    <col min="9" max="9" width="45" customWidth="1"/>
    <col min="10" max="11" width="47.7109375" customWidth="1"/>
    <col min="12" max="12" width="11.5703125" customWidth="1"/>
    <col min="13" max="13" width="23.28515625" customWidth="1"/>
    <col min="14" max="14" width="14.85546875" customWidth="1"/>
    <col min="15" max="15" width="26.7109375" customWidth="1"/>
    <col min="16" max="16" width="16.42578125" customWidth="1"/>
    <col min="17" max="17" width="28.28515625" customWidth="1"/>
    <col min="18" max="18" width="16.42578125" customWidth="1"/>
    <col min="19" max="19" width="28.28515625" customWidth="1"/>
    <col min="20" max="20" width="15.7109375" customWidth="1"/>
    <col min="21" max="21" width="27.42578125" customWidth="1"/>
    <col min="22" max="22" width="17.42578125" customWidth="1"/>
    <col min="23" max="23" width="29.28515625" customWidth="1"/>
    <col min="24" max="24" width="17.42578125" customWidth="1"/>
    <col min="25" max="25" width="29.28515625" customWidth="1"/>
    <col min="26" max="26" width="26.140625" customWidth="1"/>
    <col min="27" max="27" width="24.42578125" customWidth="1"/>
    <col min="28" max="28" width="23.42578125" customWidth="1"/>
    <col min="29" max="29" width="22.42578125" customWidth="1"/>
    <col min="30" max="30" width="17.85546875" customWidth="1"/>
    <col min="31" max="31" width="26.7109375" customWidth="1"/>
  </cols>
  <sheetData>
    <row r="1" spans="1:31" x14ac:dyDescent="0.25">
      <c r="A1" t="s">
        <v>13045</v>
      </c>
      <c r="B1" t="s">
        <v>13039</v>
      </c>
      <c r="C1" t="s">
        <v>13042</v>
      </c>
      <c r="D1" t="s">
        <v>36534</v>
      </c>
      <c r="E1" t="s">
        <v>36357</v>
      </c>
      <c r="F1" t="s">
        <v>15603</v>
      </c>
      <c r="G1" t="s">
        <v>15604</v>
      </c>
      <c r="H1" t="s">
        <v>15605</v>
      </c>
      <c r="I1" t="s">
        <v>15606</v>
      </c>
      <c r="J1" t="s">
        <v>15607</v>
      </c>
      <c r="K1" t="s">
        <v>15608</v>
      </c>
      <c r="L1" t="s">
        <v>15609</v>
      </c>
      <c r="M1" t="s">
        <v>15610</v>
      </c>
      <c r="N1" t="s">
        <v>15611</v>
      </c>
      <c r="O1" t="s">
        <v>15612</v>
      </c>
      <c r="P1" t="s">
        <v>15613</v>
      </c>
      <c r="Q1" t="s">
        <v>15614</v>
      </c>
      <c r="R1" t="s">
        <v>15615</v>
      </c>
      <c r="S1" t="s">
        <v>15616</v>
      </c>
      <c r="T1" t="s">
        <v>15617</v>
      </c>
      <c r="U1" t="s">
        <v>15618</v>
      </c>
      <c r="V1" t="s">
        <v>15619</v>
      </c>
      <c r="W1" t="s">
        <v>15620</v>
      </c>
      <c r="X1" t="s">
        <v>15621</v>
      </c>
      <c r="Y1" t="s">
        <v>15622</v>
      </c>
      <c r="Z1" t="s">
        <v>13047</v>
      </c>
      <c r="AA1" t="s">
        <v>36356</v>
      </c>
      <c r="AB1" t="s">
        <v>36355</v>
      </c>
      <c r="AC1" t="s">
        <v>36354</v>
      </c>
      <c r="AD1" t="s">
        <v>14943</v>
      </c>
      <c r="AE1" t="s">
        <v>36535</v>
      </c>
    </row>
    <row r="2" spans="1:31" x14ac:dyDescent="0.25">
      <c r="A2" t="s">
        <v>36352</v>
      </c>
      <c r="B2" t="s">
        <v>36353</v>
      </c>
      <c r="D2" t="s">
        <v>36537</v>
      </c>
      <c r="E2">
        <v>0.43911</v>
      </c>
      <c r="F2">
        <v>2.14106</v>
      </c>
      <c r="G2">
        <v>0.78661000000000003</v>
      </c>
      <c r="H2">
        <v>-0.39681</v>
      </c>
      <c r="I2">
        <v>0.68352000000000002</v>
      </c>
      <c r="J2">
        <v>0.45688000000000001</v>
      </c>
      <c r="K2">
        <v>0.21026</v>
      </c>
      <c r="L2">
        <v>-4.2441599999999999</v>
      </c>
      <c r="M2">
        <v>-3.80505</v>
      </c>
      <c r="N2">
        <v>-6.6594800000000003</v>
      </c>
      <c r="O2">
        <v>-4.5184199999999999</v>
      </c>
      <c r="P2">
        <v>-4.71305</v>
      </c>
      <c r="Q2">
        <v>-3.9264399999999999</v>
      </c>
      <c r="R2">
        <v>-3.4363800000000002</v>
      </c>
      <c r="S2">
        <v>-3.8331900000000001</v>
      </c>
      <c r="T2">
        <v>-4.0583999999999998</v>
      </c>
      <c r="U2">
        <v>-3.3748800000000001</v>
      </c>
      <c r="V2">
        <v>-4.2625400000000004</v>
      </c>
      <c r="W2">
        <v>-3.80566</v>
      </c>
      <c r="X2">
        <v>-4.34422</v>
      </c>
      <c r="Y2">
        <v>-4.1339600000000001</v>
      </c>
      <c r="Z2" t="s">
        <v>36352</v>
      </c>
      <c r="AA2">
        <v>5.8812499999999996</v>
      </c>
      <c r="AB2">
        <v>3</v>
      </c>
      <c r="AC2">
        <v>4.5999999999999996</v>
      </c>
      <c r="AD2">
        <v>81.605999999999995</v>
      </c>
      <c r="AE2" t="s">
        <v>37993</v>
      </c>
    </row>
    <row r="3" spans="1:31" x14ac:dyDescent="0.25">
      <c r="A3" t="s">
        <v>15652</v>
      </c>
      <c r="B3" t="s">
        <v>634</v>
      </c>
      <c r="C3" t="s">
        <v>633</v>
      </c>
      <c r="D3" t="s">
        <v>36536</v>
      </c>
      <c r="E3">
        <v>0.53179929999999997</v>
      </c>
      <c r="F3">
        <v>0.49069200000000002</v>
      </c>
      <c r="G3">
        <v>0.41494219999999998</v>
      </c>
      <c r="H3">
        <v>0.60213300000000003</v>
      </c>
      <c r="I3">
        <v>4.3005000000000002E-2</v>
      </c>
      <c r="J3">
        <v>0.28165390000000001</v>
      </c>
      <c r="K3">
        <v>0.36479200000000001</v>
      </c>
      <c r="L3">
        <v>-2.7847299999999998E-2</v>
      </c>
      <c r="M3">
        <v>0.50395199999999996</v>
      </c>
      <c r="N3">
        <v>-1.2815700000000001</v>
      </c>
      <c r="O3">
        <v>-0.79087799999999997</v>
      </c>
      <c r="P3">
        <v>-0.442162</v>
      </c>
      <c r="Q3">
        <v>-2.7219799999999999E-2</v>
      </c>
      <c r="R3">
        <v>-0.285082</v>
      </c>
      <c r="S3">
        <v>0.31705100000000003</v>
      </c>
      <c r="T3">
        <v>-6.5822599999999995E-2</v>
      </c>
      <c r="U3">
        <v>-2.28176E-2</v>
      </c>
      <c r="V3">
        <v>-0.21116399999999999</v>
      </c>
      <c r="W3">
        <v>7.0489899999999994E-2</v>
      </c>
      <c r="X3">
        <v>0.39508599999999999</v>
      </c>
      <c r="Y3">
        <v>0.75987800000000005</v>
      </c>
      <c r="Z3" t="s">
        <v>36351</v>
      </c>
      <c r="AA3">
        <v>7.1058500000000002</v>
      </c>
      <c r="AB3">
        <v>3</v>
      </c>
      <c r="AC3">
        <v>12.8</v>
      </c>
      <c r="AD3">
        <v>27.302</v>
      </c>
      <c r="AE3" t="s">
        <v>37049</v>
      </c>
    </row>
    <row r="4" spans="1:31" x14ac:dyDescent="0.25">
      <c r="A4" t="s">
        <v>2356</v>
      </c>
      <c r="B4" t="s">
        <v>48</v>
      </c>
      <c r="D4" t="s">
        <v>36537</v>
      </c>
      <c r="E4">
        <v>-0.53471999999999997</v>
      </c>
      <c r="F4">
        <v>1.2518</v>
      </c>
      <c r="G4">
        <v>-0.46953</v>
      </c>
      <c r="H4">
        <v>0.71131</v>
      </c>
      <c r="I4">
        <v>-1.7999999999999999E-2</v>
      </c>
      <c r="J4">
        <v>-0.3342</v>
      </c>
      <c r="K4">
        <v>-0.626</v>
      </c>
      <c r="L4">
        <v>-2.7309899999999998</v>
      </c>
      <c r="M4">
        <v>-3.2657099999999999</v>
      </c>
      <c r="N4">
        <v>-3.9476599999999999</v>
      </c>
      <c r="O4">
        <v>-2.6958600000000001</v>
      </c>
      <c r="P4">
        <v>-2.9620799999999998</v>
      </c>
      <c r="Q4">
        <v>-3.43161</v>
      </c>
      <c r="R4">
        <v>-3.1322399999999999</v>
      </c>
      <c r="S4">
        <v>-2.4209299999999998</v>
      </c>
      <c r="T4">
        <v>-3.1187399999999998</v>
      </c>
      <c r="U4">
        <v>-3.1367400000000001</v>
      </c>
      <c r="V4">
        <v>-2.8164699999999998</v>
      </c>
      <c r="W4">
        <v>-3.1506699999999999</v>
      </c>
      <c r="X4">
        <v>-2.6086</v>
      </c>
      <c r="Y4">
        <v>-3.2345999999999999</v>
      </c>
      <c r="Z4" t="s">
        <v>2356</v>
      </c>
      <c r="AA4">
        <v>6.1172000000000004</v>
      </c>
      <c r="AB4">
        <v>2</v>
      </c>
      <c r="AC4">
        <v>4.8</v>
      </c>
      <c r="AD4">
        <v>73.715000000000003</v>
      </c>
      <c r="AE4" t="s">
        <v>36648</v>
      </c>
    </row>
    <row r="5" spans="1:31" x14ac:dyDescent="0.25">
      <c r="A5" t="s">
        <v>2563</v>
      </c>
      <c r="B5" t="s">
        <v>510</v>
      </c>
      <c r="C5" t="s">
        <v>2564</v>
      </c>
      <c r="D5" t="s">
        <v>36536</v>
      </c>
      <c r="E5">
        <v>-0.30599999999999999</v>
      </c>
      <c r="F5">
        <v>0.95821999999999996</v>
      </c>
      <c r="G5">
        <v>0.45690999999999998</v>
      </c>
      <c r="H5">
        <v>-0.27134000000000003</v>
      </c>
      <c r="I5">
        <v>0.27689999999999998</v>
      </c>
      <c r="J5">
        <v>-0.18479999999999999</v>
      </c>
      <c r="K5">
        <v>0.42791000000000001</v>
      </c>
      <c r="L5">
        <v>-3.1194600000000001</v>
      </c>
      <c r="M5">
        <v>-3.4254600000000002</v>
      </c>
      <c r="N5">
        <v>-4.2938499999999999</v>
      </c>
      <c r="O5">
        <v>-3.3356300000000001</v>
      </c>
      <c r="P5">
        <v>-3.4863900000000001</v>
      </c>
      <c r="Q5">
        <v>-3.02948</v>
      </c>
      <c r="R5">
        <v>-3.2962600000000002</v>
      </c>
      <c r="S5">
        <v>-3.5676000000000001</v>
      </c>
      <c r="T5">
        <v>-3.14608</v>
      </c>
      <c r="U5">
        <v>-2.8691800000000001</v>
      </c>
      <c r="V5">
        <v>-3.35168</v>
      </c>
      <c r="W5">
        <v>-3.5364800000000001</v>
      </c>
      <c r="X5">
        <v>-3.2820200000000002</v>
      </c>
      <c r="Y5">
        <v>-2.8541099999999999</v>
      </c>
      <c r="Z5" t="s">
        <v>2563</v>
      </c>
      <c r="AA5">
        <v>5.9420700000000002</v>
      </c>
      <c r="AB5">
        <v>2</v>
      </c>
      <c r="AC5">
        <v>1.2</v>
      </c>
      <c r="AD5">
        <v>163.9</v>
      </c>
      <c r="AE5" t="s">
        <v>37138</v>
      </c>
    </row>
    <row r="6" spans="1:31" x14ac:dyDescent="0.25">
      <c r="A6" t="s">
        <v>2225</v>
      </c>
      <c r="B6" t="s">
        <v>2227</v>
      </c>
      <c r="C6" t="s">
        <v>2226</v>
      </c>
      <c r="D6" t="s">
        <v>36537</v>
      </c>
      <c r="E6">
        <v>0.18883</v>
      </c>
      <c r="F6">
        <v>1.2213799999999999</v>
      </c>
      <c r="G6">
        <v>-0.88773000000000002</v>
      </c>
      <c r="H6">
        <v>-1.1905600000000001</v>
      </c>
      <c r="I6">
        <v>0.74663999999999997</v>
      </c>
      <c r="J6">
        <v>-0.19034999999999999</v>
      </c>
      <c r="K6">
        <v>0.48236000000000001</v>
      </c>
      <c r="L6">
        <v>-4.2005800000000004</v>
      </c>
      <c r="M6">
        <v>-4.0117500000000001</v>
      </c>
      <c r="N6">
        <v>-5.2774700000000001</v>
      </c>
      <c r="O6">
        <v>-4.0560900000000002</v>
      </c>
      <c r="P6">
        <v>-4.0503499999999999</v>
      </c>
      <c r="Q6">
        <v>-4.9380800000000002</v>
      </c>
      <c r="R6">
        <v>-3.8363499999999999</v>
      </c>
      <c r="S6">
        <v>-5.02691</v>
      </c>
      <c r="T6">
        <v>-5.1521400000000002</v>
      </c>
      <c r="U6">
        <v>-4.4055</v>
      </c>
      <c r="V6">
        <v>-4.22682</v>
      </c>
      <c r="W6">
        <v>-4.4171699999999996</v>
      </c>
      <c r="X6">
        <v>-4.72363</v>
      </c>
      <c r="Y6">
        <v>-4.2412700000000001</v>
      </c>
      <c r="Z6" t="s">
        <v>2225</v>
      </c>
      <c r="AA6">
        <v>6.0224700000000002</v>
      </c>
      <c r="AB6">
        <v>1</v>
      </c>
      <c r="AC6">
        <v>1.4</v>
      </c>
      <c r="AD6">
        <v>154.63</v>
      </c>
      <c r="AE6" t="s">
        <v>37445</v>
      </c>
    </row>
    <row r="7" spans="1:31" x14ac:dyDescent="0.25">
      <c r="A7" t="s">
        <v>3761</v>
      </c>
      <c r="B7" t="s">
        <v>3762</v>
      </c>
      <c r="D7" t="s">
        <v>36537</v>
      </c>
      <c r="E7">
        <v>0.26527800000000001</v>
      </c>
      <c r="F7">
        <v>0.21353</v>
      </c>
      <c r="G7">
        <v>-2.2200000000000002E-3</v>
      </c>
      <c r="H7">
        <v>-7.5939999999999994E-2</v>
      </c>
      <c r="I7">
        <v>0.20544999999999999</v>
      </c>
      <c r="J7">
        <v>0.18895000000000001</v>
      </c>
      <c r="K7">
        <v>-0.41877999999999999</v>
      </c>
      <c r="L7">
        <v>-0.80124099999999998</v>
      </c>
      <c r="M7">
        <v>-0.53596299999999997</v>
      </c>
      <c r="N7">
        <v>-1.8234399999999999</v>
      </c>
      <c r="O7">
        <v>-1.60991</v>
      </c>
      <c r="P7">
        <v>-1.5099899999999999</v>
      </c>
      <c r="Q7">
        <v>-1.5122100000000001</v>
      </c>
      <c r="R7">
        <v>-1.3886400000000001</v>
      </c>
      <c r="S7">
        <v>-1.46458</v>
      </c>
      <c r="T7">
        <v>-1.4157999999999999</v>
      </c>
      <c r="U7">
        <v>-1.21035</v>
      </c>
      <c r="V7">
        <v>-2.00231</v>
      </c>
      <c r="W7">
        <v>-1.8133600000000001</v>
      </c>
      <c r="X7">
        <v>-1.48519</v>
      </c>
      <c r="Y7">
        <v>-1.9039699999999999</v>
      </c>
      <c r="Z7" t="s">
        <v>3761</v>
      </c>
      <c r="AA7">
        <v>6.6772299999999998</v>
      </c>
      <c r="AB7">
        <v>1</v>
      </c>
      <c r="AC7">
        <v>0.5</v>
      </c>
      <c r="AD7">
        <v>332.89</v>
      </c>
      <c r="AE7" t="s">
        <v>38736</v>
      </c>
    </row>
    <row r="8" spans="1:31" x14ac:dyDescent="0.25">
      <c r="A8" t="s">
        <v>3</v>
      </c>
      <c r="B8" t="s">
        <v>4</v>
      </c>
      <c r="D8" t="s">
        <v>36536</v>
      </c>
      <c r="E8">
        <v>0.65565499999999999</v>
      </c>
      <c r="F8">
        <v>0.26835999999999999</v>
      </c>
      <c r="G8">
        <v>7.707E-2</v>
      </c>
      <c r="H8">
        <v>0.71220099999999997</v>
      </c>
      <c r="I8">
        <v>0.354105</v>
      </c>
      <c r="J8">
        <v>0.382382</v>
      </c>
      <c r="K8">
        <v>0.23404839999999999</v>
      </c>
      <c r="L8">
        <v>-0.767092</v>
      </c>
      <c r="M8">
        <v>-0.11143699999999999</v>
      </c>
      <c r="N8">
        <v>-1.7439</v>
      </c>
      <c r="O8">
        <v>-1.4755400000000001</v>
      </c>
      <c r="P8">
        <v>-1.74091</v>
      </c>
      <c r="Q8">
        <v>-1.66384</v>
      </c>
      <c r="R8">
        <v>-0.58239399999999997</v>
      </c>
      <c r="S8">
        <v>0.12980700000000001</v>
      </c>
      <c r="T8">
        <v>-0.35659600000000002</v>
      </c>
      <c r="U8">
        <v>-2.4910000000000002E-3</v>
      </c>
      <c r="V8">
        <v>-0.74078599999999994</v>
      </c>
      <c r="W8">
        <v>-0.358404</v>
      </c>
      <c r="X8">
        <v>-0.21215200000000001</v>
      </c>
      <c r="Y8">
        <v>2.18964E-2</v>
      </c>
      <c r="Z8" t="s">
        <v>3</v>
      </c>
      <c r="AA8">
        <v>7.0636700000000001</v>
      </c>
      <c r="AB8">
        <v>3</v>
      </c>
      <c r="AC8">
        <v>9.1</v>
      </c>
      <c r="AD8">
        <v>49.743000000000002</v>
      </c>
      <c r="AE8" t="s">
        <v>36807</v>
      </c>
    </row>
    <row r="9" spans="1:31" x14ac:dyDescent="0.25">
      <c r="A9" t="s">
        <v>2086</v>
      </c>
      <c r="B9" t="s">
        <v>493</v>
      </c>
      <c r="C9" t="s">
        <v>2087</v>
      </c>
      <c r="D9" t="s">
        <v>36536</v>
      </c>
      <c r="E9">
        <v>-0.11071</v>
      </c>
      <c r="F9">
        <v>-0.19545000000000001</v>
      </c>
      <c r="G9">
        <v>-1.485E-2</v>
      </c>
      <c r="H9">
        <v>-0.14903</v>
      </c>
      <c r="I9">
        <v>-0.29849999999999999</v>
      </c>
      <c r="J9">
        <v>0.41069</v>
      </c>
      <c r="K9">
        <v>-3.1820000000000001E-2</v>
      </c>
      <c r="L9">
        <v>-1.2676099999999999</v>
      </c>
      <c r="M9">
        <v>-1.37832</v>
      </c>
      <c r="N9">
        <v>-2.09598</v>
      </c>
      <c r="O9">
        <v>-2.2914300000000001</v>
      </c>
      <c r="P9">
        <v>-1.0089900000000001</v>
      </c>
      <c r="Q9">
        <v>-1.0238400000000001</v>
      </c>
      <c r="R9">
        <v>-1.1827000000000001</v>
      </c>
      <c r="S9">
        <v>-1.3317300000000001</v>
      </c>
      <c r="T9">
        <v>-1.3703099999999999</v>
      </c>
      <c r="U9">
        <v>-1.6688099999999999</v>
      </c>
      <c r="V9">
        <v>-1.9231</v>
      </c>
      <c r="W9">
        <v>-1.51241</v>
      </c>
      <c r="X9">
        <v>-1.2036</v>
      </c>
      <c r="Y9">
        <v>-1.23542</v>
      </c>
      <c r="Z9" t="s">
        <v>2086</v>
      </c>
      <c r="AA9">
        <v>6.7007099999999999</v>
      </c>
      <c r="AB9">
        <v>3</v>
      </c>
      <c r="AC9">
        <v>8.6999999999999993</v>
      </c>
      <c r="AD9">
        <v>46.024999999999999</v>
      </c>
      <c r="AE9" t="s">
        <v>38279</v>
      </c>
    </row>
    <row r="10" spans="1:31" x14ac:dyDescent="0.25">
      <c r="A10" t="s">
        <v>2864</v>
      </c>
      <c r="B10" t="s">
        <v>48</v>
      </c>
      <c r="D10" t="s">
        <v>36537</v>
      </c>
      <c r="E10">
        <v>-0.83067999999999997</v>
      </c>
      <c r="F10">
        <v>0.52466999999999997</v>
      </c>
      <c r="G10">
        <v>0.46357999999999999</v>
      </c>
      <c r="H10">
        <v>0.90468999999999999</v>
      </c>
      <c r="I10">
        <v>0.16608000000000001</v>
      </c>
      <c r="J10">
        <v>0.18315999999999999</v>
      </c>
      <c r="K10">
        <v>-0.32657999999999998</v>
      </c>
      <c r="L10">
        <v>-3.3668499999999999</v>
      </c>
      <c r="M10">
        <v>-4.1975300000000004</v>
      </c>
      <c r="N10">
        <v>-4.1325700000000003</v>
      </c>
      <c r="O10">
        <v>-3.6078999999999999</v>
      </c>
      <c r="P10">
        <v>-3.8757299999999999</v>
      </c>
      <c r="Q10">
        <v>-3.41215</v>
      </c>
      <c r="R10">
        <v>-5.0485499999999996</v>
      </c>
      <c r="S10">
        <v>-4.1438600000000001</v>
      </c>
      <c r="T10">
        <v>-4.2219899999999999</v>
      </c>
      <c r="U10">
        <v>-4.0559099999999999</v>
      </c>
      <c r="V10">
        <v>-4.3436199999999996</v>
      </c>
      <c r="W10">
        <v>-4.1604599999999996</v>
      </c>
      <c r="X10">
        <v>-3.37819</v>
      </c>
      <c r="Y10">
        <v>-3.7047699999999999</v>
      </c>
      <c r="Z10" t="s">
        <v>2864</v>
      </c>
      <c r="AA10">
        <v>6.0129200000000003</v>
      </c>
      <c r="AB10">
        <v>1</v>
      </c>
      <c r="AC10">
        <v>0.8</v>
      </c>
      <c r="AD10">
        <v>134.55000000000001</v>
      </c>
      <c r="AE10" t="s">
        <v>38100</v>
      </c>
    </row>
    <row r="11" spans="1:31" x14ac:dyDescent="0.25">
      <c r="A11" t="s">
        <v>15099</v>
      </c>
      <c r="B11" t="s">
        <v>185</v>
      </c>
      <c r="D11" t="s">
        <v>36536</v>
      </c>
      <c r="E11">
        <v>0.18381</v>
      </c>
      <c r="F11">
        <v>0.52488999999999997</v>
      </c>
      <c r="G11">
        <v>0.29571999999999998</v>
      </c>
      <c r="H11">
        <v>0.33496999999999999</v>
      </c>
      <c r="I11">
        <v>-0.28531000000000001</v>
      </c>
      <c r="J11">
        <v>1.46E-2</v>
      </c>
      <c r="K11">
        <v>6.9970000000000004E-2</v>
      </c>
      <c r="L11">
        <v>-1.7975699999999999</v>
      </c>
      <c r="M11">
        <v>-1.6137600000000001</v>
      </c>
      <c r="N11">
        <v>-2.5616599999999998</v>
      </c>
      <c r="O11">
        <v>-2.0367700000000002</v>
      </c>
      <c r="P11">
        <v>-2.0407199999999999</v>
      </c>
      <c r="Q11">
        <v>-1.7450000000000001</v>
      </c>
      <c r="R11">
        <v>-1.87565</v>
      </c>
      <c r="S11">
        <v>-1.54068</v>
      </c>
      <c r="T11">
        <v>-1.66682</v>
      </c>
      <c r="U11">
        <v>-1.9521299999999999</v>
      </c>
      <c r="V11">
        <v>-1.86267</v>
      </c>
      <c r="W11">
        <v>-1.8480700000000001</v>
      </c>
      <c r="X11">
        <v>-1.9119600000000001</v>
      </c>
      <c r="Y11">
        <v>-1.84199</v>
      </c>
      <c r="Z11" t="s">
        <v>15099</v>
      </c>
      <c r="AA11">
        <v>6.16432</v>
      </c>
      <c r="AB11">
        <v>2</v>
      </c>
      <c r="AC11">
        <v>3.7</v>
      </c>
      <c r="AD11">
        <v>57.093000000000004</v>
      </c>
      <c r="AE11" t="s">
        <v>38601</v>
      </c>
    </row>
    <row r="12" spans="1:31" x14ac:dyDescent="0.25">
      <c r="A12" t="s">
        <v>36348</v>
      </c>
      <c r="B12" t="s">
        <v>36350</v>
      </c>
      <c r="C12" t="s">
        <v>36349</v>
      </c>
      <c r="D12" t="s">
        <v>36537</v>
      </c>
      <c r="E12">
        <v>-0.55345999999999995</v>
      </c>
      <c r="F12">
        <v>0.40443000000000001</v>
      </c>
      <c r="G12">
        <v>1.0805499999999999</v>
      </c>
      <c r="H12">
        <v>0.11827</v>
      </c>
      <c r="I12">
        <v>-0.26358999999999999</v>
      </c>
      <c r="J12">
        <v>-3.0540000000000001E-2</v>
      </c>
      <c r="K12">
        <v>0.92030000000000001</v>
      </c>
      <c r="L12">
        <v>-3.3816600000000001</v>
      </c>
      <c r="M12">
        <v>-3.93512</v>
      </c>
      <c r="N12">
        <v>-4.1066900000000004</v>
      </c>
      <c r="O12">
        <v>-3.7022599999999999</v>
      </c>
      <c r="P12">
        <v>-4.2506300000000001</v>
      </c>
      <c r="Q12">
        <v>-3.17008</v>
      </c>
      <c r="R12">
        <v>-3.98007</v>
      </c>
      <c r="S12">
        <v>-3.8618000000000001</v>
      </c>
      <c r="T12">
        <v>-3.90002</v>
      </c>
      <c r="U12">
        <v>-4.1636100000000003</v>
      </c>
      <c r="V12">
        <v>-4.2729299999999997</v>
      </c>
      <c r="W12">
        <v>-4.3034699999999999</v>
      </c>
      <c r="X12">
        <v>-4.6971100000000003</v>
      </c>
      <c r="Y12">
        <v>-3.7768099999999998</v>
      </c>
      <c r="Z12" t="s">
        <v>36348</v>
      </c>
      <c r="AA12">
        <v>5.7019399999999996</v>
      </c>
      <c r="AB12">
        <v>2</v>
      </c>
      <c r="AC12">
        <v>4.9000000000000004</v>
      </c>
      <c r="AD12">
        <v>39.231999999999999</v>
      </c>
      <c r="AE12" t="s">
        <v>38906</v>
      </c>
    </row>
    <row r="13" spans="1:31" x14ac:dyDescent="0.25">
      <c r="A13" t="s">
        <v>11247</v>
      </c>
      <c r="B13" t="s">
        <v>48</v>
      </c>
      <c r="C13" t="s">
        <v>11248</v>
      </c>
      <c r="D13" t="s">
        <v>36536</v>
      </c>
      <c r="E13">
        <v>0.19788</v>
      </c>
      <c r="F13">
        <v>6.9129999999999997E-2</v>
      </c>
      <c r="G13">
        <v>0.41284999999999999</v>
      </c>
      <c r="H13">
        <v>-0.18905</v>
      </c>
      <c r="I13">
        <v>-0.19400000000000001</v>
      </c>
      <c r="J13">
        <v>-5.3530000000000001E-2</v>
      </c>
      <c r="K13">
        <v>0.22642999999999999</v>
      </c>
      <c r="L13">
        <v>-1.9680500000000001</v>
      </c>
      <c r="M13">
        <v>-1.77017</v>
      </c>
      <c r="N13">
        <v>-2.6875499999999999</v>
      </c>
      <c r="O13">
        <v>-2.61842</v>
      </c>
      <c r="P13">
        <v>-2.8445</v>
      </c>
      <c r="Q13">
        <v>-2.4316499999999999</v>
      </c>
      <c r="R13">
        <v>-2.5381800000000001</v>
      </c>
      <c r="S13">
        <v>-2.72723</v>
      </c>
      <c r="T13">
        <v>-2.3324799999999999</v>
      </c>
      <c r="U13">
        <v>-2.5264799999999998</v>
      </c>
      <c r="V13">
        <v>-3.0258600000000002</v>
      </c>
      <c r="W13">
        <v>-3.0793900000000001</v>
      </c>
      <c r="X13">
        <v>-2.5025599999999999</v>
      </c>
      <c r="Y13">
        <v>-2.2761300000000002</v>
      </c>
      <c r="Z13" t="s">
        <v>11247</v>
      </c>
      <c r="AA13">
        <v>6.1391499999999999</v>
      </c>
      <c r="AB13">
        <v>1</v>
      </c>
      <c r="AC13">
        <v>3.4</v>
      </c>
      <c r="AD13">
        <v>171.11</v>
      </c>
      <c r="AE13" t="s">
        <v>37754</v>
      </c>
    </row>
    <row r="14" spans="1:31" x14ac:dyDescent="0.25">
      <c r="A14" t="s">
        <v>15302</v>
      </c>
      <c r="B14" t="s">
        <v>15303</v>
      </c>
      <c r="C14" t="s">
        <v>15304</v>
      </c>
      <c r="D14" t="s">
        <v>36537</v>
      </c>
      <c r="E14">
        <v>-0.41467700000000002</v>
      </c>
      <c r="F14">
        <v>0.20397199999999999</v>
      </c>
      <c r="G14">
        <v>-0.52363999999999999</v>
      </c>
      <c r="H14">
        <v>-4.7059999999999998E-2</v>
      </c>
      <c r="I14">
        <v>-0.19790099999999999</v>
      </c>
      <c r="J14">
        <v>-0.32206699999999999</v>
      </c>
      <c r="K14">
        <v>-6.3632999999999995E-2</v>
      </c>
      <c r="L14">
        <v>0.158272</v>
      </c>
      <c r="M14">
        <v>-0.25640499999999999</v>
      </c>
      <c r="N14">
        <v>-0.549149</v>
      </c>
      <c r="O14">
        <v>-0.34517700000000001</v>
      </c>
      <c r="P14">
        <v>-0.117468</v>
      </c>
      <c r="Q14">
        <v>-0.64110800000000001</v>
      </c>
      <c r="R14">
        <v>-0.30300899999999997</v>
      </c>
      <c r="S14">
        <v>-0.35006900000000002</v>
      </c>
      <c r="T14">
        <v>-0.24857099999999999</v>
      </c>
      <c r="U14">
        <v>-0.44647199999999998</v>
      </c>
      <c r="V14">
        <v>-0.18743699999999999</v>
      </c>
      <c r="W14">
        <v>-0.50950399999999996</v>
      </c>
      <c r="X14">
        <v>-0.206789</v>
      </c>
      <c r="Y14">
        <v>-0.270422</v>
      </c>
      <c r="Z14" t="s">
        <v>15302</v>
      </c>
      <c r="AA14">
        <v>6.9841899999999999</v>
      </c>
      <c r="AB14">
        <v>1</v>
      </c>
      <c r="AC14">
        <v>2.2000000000000002</v>
      </c>
      <c r="AD14">
        <v>47.578000000000003</v>
      </c>
      <c r="AE14" t="s">
        <v>38875</v>
      </c>
    </row>
    <row r="15" spans="1:31" x14ac:dyDescent="0.25">
      <c r="A15" t="s">
        <v>2280</v>
      </c>
      <c r="B15" t="s">
        <v>399</v>
      </c>
      <c r="C15" t="s">
        <v>592</v>
      </c>
      <c r="D15" t="s">
        <v>36537</v>
      </c>
      <c r="E15">
        <v>-0.31287999999999999</v>
      </c>
      <c r="F15">
        <v>-5.0009999999999999E-2</v>
      </c>
      <c r="G15">
        <v>-0.19674</v>
      </c>
      <c r="H15">
        <v>-0.13075999999999999</v>
      </c>
      <c r="I15">
        <v>0.25466</v>
      </c>
      <c r="J15">
        <v>-0.19827</v>
      </c>
      <c r="K15">
        <v>-0.11763</v>
      </c>
      <c r="L15">
        <v>-1.5002200000000001</v>
      </c>
      <c r="M15">
        <v>-1.8130999999999999</v>
      </c>
      <c r="N15">
        <v>-2.1962700000000002</v>
      </c>
      <c r="O15">
        <v>-2.2462800000000001</v>
      </c>
      <c r="P15">
        <v>-1.8512200000000001</v>
      </c>
      <c r="Q15">
        <v>-2.0479599999999998</v>
      </c>
      <c r="R15">
        <v>-1.8246599999999999</v>
      </c>
      <c r="S15">
        <v>-1.9554199999999999</v>
      </c>
      <c r="T15">
        <v>-1.9234199999999999</v>
      </c>
      <c r="U15">
        <v>-1.66876</v>
      </c>
      <c r="V15">
        <v>-1.6231800000000001</v>
      </c>
      <c r="W15">
        <v>-1.82145</v>
      </c>
      <c r="X15">
        <v>-1.9379500000000001</v>
      </c>
      <c r="Y15">
        <v>-2.05558</v>
      </c>
      <c r="Z15" t="s">
        <v>2280</v>
      </c>
      <c r="AA15">
        <v>6.6102100000000004</v>
      </c>
      <c r="AB15">
        <v>3</v>
      </c>
      <c r="AC15">
        <v>6.7</v>
      </c>
      <c r="AD15">
        <v>84.430999999999997</v>
      </c>
      <c r="AE15" t="s">
        <v>38838</v>
      </c>
    </row>
    <row r="16" spans="1:31" x14ac:dyDescent="0.25">
      <c r="A16" t="s">
        <v>340</v>
      </c>
      <c r="B16" t="s">
        <v>14</v>
      </c>
      <c r="D16" t="s">
        <v>36536</v>
      </c>
      <c r="E16">
        <v>0.30317</v>
      </c>
      <c r="F16">
        <v>0.88190000000000002</v>
      </c>
      <c r="G16">
        <v>0.50587000000000004</v>
      </c>
      <c r="H16">
        <v>0.58940999999999999</v>
      </c>
      <c r="I16">
        <v>-0.15057999999999999</v>
      </c>
      <c r="J16">
        <v>0.26030999999999999</v>
      </c>
      <c r="K16">
        <v>-4.965E-2</v>
      </c>
      <c r="L16">
        <v>-2.66052</v>
      </c>
      <c r="M16">
        <v>-2.3573499999999998</v>
      </c>
      <c r="N16">
        <v>-3.32748</v>
      </c>
      <c r="O16">
        <v>-2.4455800000000001</v>
      </c>
      <c r="P16">
        <v>-2.7111000000000001</v>
      </c>
      <c r="Q16">
        <v>-2.2052299999999998</v>
      </c>
      <c r="R16">
        <v>-2.8797299999999999</v>
      </c>
      <c r="S16">
        <v>-2.2903199999999999</v>
      </c>
      <c r="T16">
        <v>-2.2664599999999999</v>
      </c>
      <c r="U16">
        <v>-2.4170400000000001</v>
      </c>
      <c r="V16">
        <v>-2.53159</v>
      </c>
      <c r="W16">
        <v>-2.27128</v>
      </c>
      <c r="X16">
        <v>-2.3683299999999998</v>
      </c>
      <c r="Y16">
        <v>-2.41798</v>
      </c>
      <c r="Z16" t="s">
        <v>340</v>
      </c>
      <c r="AA16">
        <v>6.3143900000000004</v>
      </c>
      <c r="AB16">
        <v>2</v>
      </c>
      <c r="AC16">
        <v>10.4</v>
      </c>
      <c r="AD16">
        <v>37.389000000000003</v>
      </c>
      <c r="AE16" t="s">
        <v>36686</v>
      </c>
    </row>
    <row r="17" spans="1:31" x14ac:dyDescent="0.25">
      <c r="A17" t="s">
        <v>204</v>
      </c>
      <c r="B17" t="s">
        <v>34</v>
      </c>
      <c r="D17" t="s">
        <v>36536</v>
      </c>
      <c r="E17">
        <v>3.9467000000000002E-2</v>
      </c>
      <c r="F17">
        <v>0.21181800000000001</v>
      </c>
      <c r="G17">
        <v>6.9467000000000001E-2</v>
      </c>
      <c r="H17">
        <v>0.152084</v>
      </c>
      <c r="I17">
        <v>0.15865399999999999</v>
      </c>
      <c r="J17">
        <v>0.124834</v>
      </c>
      <c r="K17">
        <v>2.8032999999999999E-2</v>
      </c>
      <c r="L17">
        <v>0.87648400000000004</v>
      </c>
      <c r="M17">
        <v>0.91595099999999996</v>
      </c>
      <c r="N17">
        <v>0.21270600000000001</v>
      </c>
      <c r="O17">
        <v>0.42452400000000001</v>
      </c>
      <c r="P17">
        <v>0.69765699999999997</v>
      </c>
      <c r="Q17">
        <v>0.76712400000000003</v>
      </c>
      <c r="R17">
        <v>0.635571</v>
      </c>
      <c r="S17">
        <v>0.78765499999999999</v>
      </c>
      <c r="T17">
        <v>0.72846</v>
      </c>
      <c r="U17">
        <v>0.88711399999999996</v>
      </c>
      <c r="V17">
        <v>0.69158900000000001</v>
      </c>
      <c r="W17">
        <v>0.81642300000000001</v>
      </c>
      <c r="X17">
        <v>0.70491000000000004</v>
      </c>
      <c r="Y17">
        <v>0.73294300000000001</v>
      </c>
      <c r="Z17" t="s">
        <v>204</v>
      </c>
      <c r="AA17">
        <v>7.5518000000000001</v>
      </c>
      <c r="AB17">
        <v>9</v>
      </c>
      <c r="AC17">
        <v>22.5</v>
      </c>
      <c r="AD17">
        <v>45.5</v>
      </c>
      <c r="AE17" t="s">
        <v>37631</v>
      </c>
    </row>
    <row r="18" spans="1:31" x14ac:dyDescent="0.25">
      <c r="A18" t="s">
        <v>33705</v>
      </c>
      <c r="B18" t="s">
        <v>33707</v>
      </c>
      <c r="C18" t="s">
        <v>33706</v>
      </c>
      <c r="D18" t="s">
        <v>36537</v>
      </c>
      <c r="E18">
        <v>-8.2400000000000008E-3</v>
      </c>
      <c r="F18">
        <v>0.51827999999999996</v>
      </c>
      <c r="G18">
        <v>0.26196999999999998</v>
      </c>
      <c r="H18">
        <v>-3.8309999999999997E-2</v>
      </c>
      <c r="I18">
        <v>2.3800000000000002E-2</v>
      </c>
      <c r="J18">
        <v>-0.12745000000000001</v>
      </c>
      <c r="K18">
        <v>0.28996</v>
      </c>
      <c r="L18">
        <v>-2.12052</v>
      </c>
      <c r="M18">
        <v>-2.1287600000000002</v>
      </c>
      <c r="N18">
        <v>-2.75807</v>
      </c>
      <c r="O18">
        <v>-2.2397900000000002</v>
      </c>
      <c r="P18">
        <v>-2.55253</v>
      </c>
      <c r="Q18">
        <v>-2.2905600000000002</v>
      </c>
      <c r="R18">
        <v>-1.91181</v>
      </c>
      <c r="S18">
        <v>-1.9501200000000001</v>
      </c>
      <c r="T18">
        <v>-2.13456</v>
      </c>
      <c r="U18">
        <v>-2.11076</v>
      </c>
      <c r="V18">
        <v>-2.0303599999999999</v>
      </c>
      <c r="W18">
        <v>-2.15781</v>
      </c>
      <c r="X18">
        <v>-2.0050300000000001</v>
      </c>
      <c r="Y18">
        <v>-1.7150700000000001</v>
      </c>
      <c r="Z18" t="s">
        <v>33705</v>
      </c>
      <c r="AA18">
        <v>6.6351000000000004</v>
      </c>
      <c r="AB18">
        <v>1</v>
      </c>
      <c r="AC18">
        <v>8.9</v>
      </c>
      <c r="AD18">
        <v>18.63</v>
      </c>
      <c r="AE18" t="s">
        <v>38478</v>
      </c>
    </row>
    <row r="19" spans="1:31" x14ac:dyDescent="0.25">
      <c r="A19" t="s">
        <v>36345</v>
      </c>
      <c r="B19" t="s">
        <v>36347</v>
      </c>
      <c r="C19" t="s">
        <v>36346</v>
      </c>
      <c r="D19" t="s">
        <v>36537</v>
      </c>
      <c r="E19">
        <v>-0.46171000000000001</v>
      </c>
      <c r="F19">
        <v>0.63668000000000002</v>
      </c>
      <c r="G19">
        <v>-0.26535999999999998</v>
      </c>
      <c r="H19">
        <v>-0.39548</v>
      </c>
      <c r="I19">
        <v>0.31396000000000002</v>
      </c>
      <c r="J19">
        <v>-0.28558</v>
      </c>
      <c r="K19">
        <v>0.68840999999999997</v>
      </c>
      <c r="L19">
        <v>-2.5308000000000002</v>
      </c>
      <c r="M19">
        <v>-2.9925099999999998</v>
      </c>
      <c r="N19">
        <v>-3.1630199999999999</v>
      </c>
      <c r="O19">
        <v>-2.5263399999999998</v>
      </c>
      <c r="P19">
        <v>-2.2762199999999999</v>
      </c>
      <c r="Q19">
        <v>-2.5415800000000002</v>
      </c>
      <c r="R19">
        <v>-2.9692099999999999</v>
      </c>
      <c r="S19">
        <v>-3.36469</v>
      </c>
      <c r="T19">
        <v>-2.8881800000000002</v>
      </c>
      <c r="U19">
        <v>-2.57422</v>
      </c>
      <c r="V19">
        <v>-2.3127900000000001</v>
      </c>
      <c r="W19">
        <v>-2.5983700000000001</v>
      </c>
      <c r="X19">
        <v>-3.25657</v>
      </c>
      <c r="Y19">
        <v>-2.5681600000000002</v>
      </c>
      <c r="Z19" t="s">
        <v>36345</v>
      </c>
      <c r="AA19">
        <v>6.22912</v>
      </c>
      <c r="AB19">
        <v>2</v>
      </c>
      <c r="AC19">
        <v>3.3</v>
      </c>
      <c r="AD19">
        <v>75.915000000000006</v>
      </c>
      <c r="AE19" t="s">
        <v>36837</v>
      </c>
    </row>
    <row r="20" spans="1:31" x14ac:dyDescent="0.25">
      <c r="A20" t="s">
        <v>3203</v>
      </c>
      <c r="B20" t="s">
        <v>3205</v>
      </c>
      <c r="C20" t="s">
        <v>3204</v>
      </c>
      <c r="D20" t="s">
        <v>36537</v>
      </c>
      <c r="E20">
        <v>-0.31301000000000001</v>
      </c>
      <c r="F20">
        <v>0.13222</v>
      </c>
      <c r="G20">
        <v>2.1870000000000001E-2</v>
      </c>
      <c r="H20">
        <v>-0.33811000000000002</v>
      </c>
      <c r="I20">
        <v>-0.11727</v>
      </c>
      <c r="J20">
        <v>-4.4019999999999997E-2</v>
      </c>
      <c r="K20">
        <v>0.13704</v>
      </c>
      <c r="L20">
        <v>1.68174</v>
      </c>
      <c r="M20">
        <v>1.36873</v>
      </c>
      <c r="N20">
        <v>1.05324</v>
      </c>
      <c r="O20">
        <v>1.18546</v>
      </c>
      <c r="P20">
        <v>1.2668999999999999</v>
      </c>
      <c r="Q20">
        <v>1.28877</v>
      </c>
      <c r="R20">
        <v>1.3674900000000001</v>
      </c>
      <c r="S20">
        <v>1.02938</v>
      </c>
      <c r="T20">
        <v>1.3613299999999999</v>
      </c>
      <c r="U20">
        <v>1.2440599999999999</v>
      </c>
      <c r="V20">
        <v>1.1967099999999999</v>
      </c>
      <c r="W20">
        <v>1.15269</v>
      </c>
      <c r="X20">
        <v>1.3028299999999999</v>
      </c>
      <c r="Y20">
        <v>1.43987</v>
      </c>
      <c r="Z20" t="s">
        <v>3203</v>
      </c>
      <c r="AA20">
        <v>7.6811800000000003</v>
      </c>
      <c r="AB20">
        <v>4</v>
      </c>
      <c r="AC20">
        <v>13.7</v>
      </c>
      <c r="AD20">
        <v>21.58</v>
      </c>
      <c r="AE20" t="s">
        <v>37107</v>
      </c>
    </row>
    <row r="21" spans="1:31" x14ac:dyDescent="0.25">
      <c r="A21" t="s">
        <v>36343</v>
      </c>
      <c r="B21" t="s">
        <v>48</v>
      </c>
      <c r="C21" t="s">
        <v>36344</v>
      </c>
      <c r="D21" t="s">
        <v>36537</v>
      </c>
      <c r="E21">
        <v>0.33983000000000002</v>
      </c>
      <c r="F21">
        <v>0.70899000000000001</v>
      </c>
      <c r="G21">
        <v>0.56562999999999997</v>
      </c>
      <c r="H21">
        <v>0.30275999999999997</v>
      </c>
      <c r="I21">
        <v>0.12659999999999999</v>
      </c>
      <c r="J21">
        <v>-0.37747000000000003</v>
      </c>
      <c r="K21">
        <v>-3.0550000000000001E-2</v>
      </c>
      <c r="L21">
        <v>-3.4664999999999999</v>
      </c>
      <c r="M21">
        <v>-3.1266699999999998</v>
      </c>
      <c r="N21">
        <v>-4.0905899999999997</v>
      </c>
      <c r="O21">
        <v>-3.3816000000000002</v>
      </c>
      <c r="P21">
        <v>-3.5297000000000001</v>
      </c>
      <c r="Q21">
        <v>-2.96407</v>
      </c>
      <c r="R21">
        <v>-3.1325599999999998</v>
      </c>
      <c r="S21">
        <v>-2.8298000000000001</v>
      </c>
      <c r="T21">
        <v>-2.9727600000000001</v>
      </c>
      <c r="U21">
        <v>-2.8461599999999998</v>
      </c>
      <c r="V21">
        <v>-2.3776600000000001</v>
      </c>
      <c r="W21">
        <v>-2.7551299999999999</v>
      </c>
      <c r="X21">
        <v>-2.7831199999999998</v>
      </c>
      <c r="Y21">
        <v>-2.8136700000000001</v>
      </c>
      <c r="Z21" t="s">
        <v>36343</v>
      </c>
      <c r="AA21">
        <v>5.7807599999999999</v>
      </c>
      <c r="AB21">
        <v>2</v>
      </c>
      <c r="AC21">
        <v>1.9</v>
      </c>
      <c r="AD21">
        <v>173.27</v>
      </c>
      <c r="AE21" t="s">
        <v>37702</v>
      </c>
    </row>
    <row r="22" spans="1:31" x14ac:dyDescent="0.25">
      <c r="A22" t="s">
        <v>1415</v>
      </c>
      <c r="B22" t="s">
        <v>48</v>
      </c>
      <c r="D22" t="s">
        <v>36537</v>
      </c>
      <c r="E22">
        <v>6.7919999999999994E-2</v>
      </c>
      <c r="F22">
        <v>0.61760999999999999</v>
      </c>
      <c r="G22">
        <v>0.16647000000000001</v>
      </c>
      <c r="H22">
        <v>0.26389000000000001</v>
      </c>
      <c r="I22">
        <v>-0.26619999999999999</v>
      </c>
      <c r="J22">
        <v>-0.60924699999999998</v>
      </c>
      <c r="K22">
        <v>0.32307999999999998</v>
      </c>
      <c r="L22">
        <v>-1.28277</v>
      </c>
      <c r="M22">
        <v>-1.21485</v>
      </c>
      <c r="N22">
        <v>-1.8930499999999999</v>
      </c>
      <c r="O22">
        <v>-1.2754399999999999</v>
      </c>
      <c r="P22">
        <v>-1.6291800000000001</v>
      </c>
      <c r="Q22">
        <v>-1.46271</v>
      </c>
      <c r="R22">
        <v>-1.5137</v>
      </c>
      <c r="S22">
        <v>-1.2498100000000001</v>
      </c>
      <c r="T22">
        <v>-1.21726</v>
      </c>
      <c r="U22">
        <v>-1.48346</v>
      </c>
      <c r="V22">
        <v>-0.50834299999999999</v>
      </c>
      <c r="W22">
        <v>-1.1175900000000001</v>
      </c>
      <c r="X22">
        <v>-1.73587</v>
      </c>
      <c r="Y22">
        <v>-1.41279</v>
      </c>
      <c r="Z22" t="s">
        <v>1415</v>
      </c>
      <c r="AA22">
        <v>7.4120400000000002</v>
      </c>
      <c r="AB22">
        <v>1</v>
      </c>
      <c r="AC22">
        <v>0.6</v>
      </c>
      <c r="AD22">
        <v>261.45</v>
      </c>
      <c r="AE22" t="s">
        <v>38403</v>
      </c>
    </row>
    <row r="23" spans="1:31" x14ac:dyDescent="0.25">
      <c r="A23" t="s">
        <v>5487</v>
      </c>
      <c r="B23" t="s">
        <v>5489</v>
      </c>
      <c r="C23" t="s">
        <v>5488</v>
      </c>
      <c r="D23" t="s">
        <v>36537</v>
      </c>
      <c r="E23">
        <v>-4.9390000000000003E-2</v>
      </c>
      <c r="F23">
        <v>0.21295</v>
      </c>
      <c r="G23">
        <v>-0.83975</v>
      </c>
      <c r="H23">
        <v>-7.5109999999999996E-2</v>
      </c>
      <c r="I23">
        <v>-1.269E-2</v>
      </c>
      <c r="J23">
        <v>0.15021000000000001</v>
      </c>
      <c r="K23">
        <v>-0.54727999999999999</v>
      </c>
      <c r="L23">
        <v>-2.3872100000000001</v>
      </c>
      <c r="M23">
        <v>-2.4365999999999999</v>
      </c>
      <c r="N23">
        <v>-2.99627</v>
      </c>
      <c r="O23">
        <v>-2.7833199999999998</v>
      </c>
      <c r="P23">
        <v>-2.2750900000000001</v>
      </c>
      <c r="Q23">
        <v>-3.1148400000000001</v>
      </c>
      <c r="R23">
        <v>-2.80857</v>
      </c>
      <c r="S23">
        <v>-2.88368</v>
      </c>
      <c r="T23">
        <v>-2.8765000000000001</v>
      </c>
      <c r="U23">
        <v>-2.8891900000000001</v>
      </c>
      <c r="V23">
        <v>-2.94259</v>
      </c>
      <c r="W23">
        <v>-2.7923800000000001</v>
      </c>
      <c r="X23">
        <v>-2.4861599999999999</v>
      </c>
      <c r="Y23">
        <v>-3.0334400000000001</v>
      </c>
      <c r="Z23" t="s">
        <v>5487</v>
      </c>
      <c r="AA23">
        <v>6.4603099999999998</v>
      </c>
      <c r="AB23">
        <v>1</v>
      </c>
      <c r="AC23">
        <v>2.7</v>
      </c>
      <c r="AD23">
        <v>37.286999999999999</v>
      </c>
      <c r="AE23" t="s">
        <v>38246</v>
      </c>
    </row>
    <row r="24" spans="1:31" x14ac:dyDescent="0.25">
      <c r="A24" t="s">
        <v>139</v>
      </c>
      <c r="B24" t="s">
        <v>141</v>
      </c>
      <c r="C24" t="s">
        <v>140</v>
      </c>
      <c r="D24" t="s">
        <v>36536</v>
      </c>
      <c r="E24">
        <v>6.9255999999999998E-2</v>
      </c>
      <c r="F24">
        <v>4.3660000000000001E-3</v>
      </c>
      <c r="G24">
        <v>-6.5993999999999997E-2</v>
      </c>
      <c r="H24">
        <v>7.0045999999999997E-2</v>
      </c>
      <c r="I24">
        <v>8.0130999999999994E-2</v>
      </c>
      <c r="J24">
        <v>3.7823000000000002E-2</v>
      </c>
      <c r="K24">
        <v>9.4269000000000006E-2</v>
      </c>
      <c r="L24">
        <v>0.78482200000000002</v>
      </c>
      <c r="M24">
        <v>0.854078</v>
      </c>
      <c r="N24">
        <v>0.182947</v>
      </c>
      <c r="O24">
        <v>0.18731300000000001</v>
      </c>
      <c r="P24">
        <v>0.84158100000000002</v>
      </c>
      <c r="Q24">
        <v>0.77558700000000003</v>
      </c>
      <c r="R24">
        <v>0.84049399999999996</v>
      </c>
      <c r="S24">
        <v>0.91054000000000002</v>
      </c>
      <c r="T24">
        <v>0.976379</v>
      </c>
      <c r="U24">
        <v>1.0565100000000001</v>
      </c>
      <c r="V24">
        <v>0.94387799999999999</v>
      </c>
      <c r="W24">
        <v>0.98170100000000005</v>
      </c>
      <c r="X24">
        <v>0.90116300000000005</v>
      </c>
      <c r="Y24">
        <v>0.99543199999999998</v>
      </c>
      <c r="Z24" t="s">
        <v>139</v>
      </c>
      <c r="AA24">
        <v>7.4025400000000001</v>
      </c>
      <c r="AB24">
        <v>4</v>
      </c>
      <c r="AC24">
        <v>8.9</v>
      </c>
      <c r="AD24">
        <v>61.085999999999999</v>
      </c>
      <c r="AE24" t="s">
        <v>37047</v>
      </c>
    </row>
    <row r="25" spans="1:31" x14ac:dyDescent="0.25">
      <c r="A25" t="s">
        <v>5263</v>
      </c>
      <c r="B25" t="s">
        <v>5265</v>
      </c>
      <c r="C25" t="s">
        <v>5264</v>
      </c>
      <c r="D25" t="s">
        <v>36537</v>
      </c>
      <c r="E25">
        <v>-0.170935</v>
      </c>
      <c r="F25">
        <v>0.11439100000000001</v>
      </c>
      <c r="G25">
        <v>0.235761</v>
      </c>
      <c r="H25">
        <v>-0.199125</v>
      </c>
      <c r="I25">
        <v>0.109903</v>
      </c>
      <c r="J25">
        <v>0.117585</v>
      </c>
      <c r="K25">
        <v>0.26301200000000002</v>
      </c>
      <c r="L25">
        <v>-0.339752</v>
      </c>
      <c r="M25">
        <v>-0.510687</v>
      </c>
      <c r="N25">
        <v>-0.91977100000000001</v>
      </c>
      <c r="O25">
        <v>-0.80537999999999998</v>
      </c>
      <c r="P25">
        <v>-0.85426500000000005</v>
      </c>
      <c r="Q25">
        <v>-0.61850400000000005</v>
      </c>
      <c r="R25">
        <v>-0.88149500000000003</v>
      </c>
      <c r="S25">
        <v>-1.0806199999999999</v>
      </c>
      <c r="T25">
        <v>-0.69528199999999996</v>
      </c>
      <c r="U25">
        <v>-0.58537899999999998</v>
      </c>
      <c r="V25">
        <v>-1.0547</v>
      </c>
      <c r="W25">
        <v>-0.93711500000000003</v>
      </c>
      <c r="X25">
        <v>-1.0865100000000001</v>
      </c>
      <c r="Y25">
        <v>-0.82349799999999995</v>
      </c>
      <c r="Z25" t="s">
        <v>5263</v>
      </c>
      <c r="AA25">
        <v>6.9033699999999998</v>
      </c>
      <c r="AB25">
        <v>3</v>
      </c>
      <c r="AC25">
        <v>23.5</v>
      </c>
      <c r="AD25">
        <v>16.931000000000001</v>
      </c>
      <c r="AE25" t="s">
        <v>38758</v>
      </c>
    </row>
    <row r="26" spans="1:31" x14ac:dyDescent="0.25">
      <c r="A26" t="s">
        <v>15272</v>
      </c>
      <c r="B26" t="s">
        <v>15273</v>
      </c>
      <c r="C26" t="s">
        <v>15274</v>
      </c>
      <c r="D26" t="s">
        <v>36537</v>
      </c>
      <c r="E26">
        <v>-0.29119499999999998</v>
      </c>
      <c r="F26">
        <v>-0.15352399999999999</v>
      </c>
      <c r="G26">
        <v>-6.0843000000000001E-2</v>
      </c>
      <c r="H26">
        <v>7.7337000000000003E-2</v>
      </c>
      <c r="I26">
        <v>-3.7365000000000002E-2</v>
      </c>
      <c r="J26">
        <v>-0.45979100000000001</v>
      </c>
      <c r="K26">
        <v>0.14726400000000001</v>
      </c>
      <c r="L26">
        <v>-0.34903299999999998</v>
      </c>
      <c r="M26">
        <v>-0.64022800000000002</v>
      </c>
      <c r="N26">
        <v>-0.92518599999999995</v>
      </c>
      <c r="O26">
        <v>-1.0787100000000001</v>
      </c>
      <c r="P26">
        <v>-0.77787200000000001</v>
      </c>
      <c r="Q26">
        <v>-0.83871499999999999</v>
      </c>
      <c r="R26">
        <v>-0.75551400000000002</v>
      </c>
      <c r="S26">
        <v>-0.67817700000000003</v>
      </c>
      <c r="T26">
        <v>-0.90857100000000002</v>
      </c>
      <c r="U26">
        <v>-0.945936</v>
      </c>
      <c r="V26">
        <v>-0.32236100000000001</v>
      </c>
      <c r="W26">
        <v>-0.78215199999999996</v>
      </c>
      <c r="X26">
        <v>-0.89459200000000005</v>
      </c>
      <c r="Y26">
        <v>-0.74732799999999999</v>
      </c>
      <c r="Z26" t="s">
        <v>15272</v>
      </c>
      <c r="AA26">
        <v>6.6599500000000003</v>
      </c>
      <c r="AB26">
        <v>3</v>
      </c>
      <c r="AC26">
        <v>19.899999999999999</v>
      </c>
      <c r="AD26">
        <v>23.161999999999999</v>
      </c>
      <c r="AE26" t="s">
        <v>37354</v>
      </c>
    </row>
    <row r="27" spans="1:31" x14ac:dyDescent="0.25">
      <c r="A27" t="s">
        <v>1764</v>
      </c>
      <c r="B27" t="s">
        <v>1765</v>
      </c>
      <c r="D27" t="s">
        <v>36537</v>
      </c>
      <c r="E27">
        <v>-8.6116999999999999E-2</v>
      </c>
      <c r="F27">
        <v>0.55389999999999995</v>
      </c>
      <c r="G27">
        <v>-5.5425000000000002E-2</v>
      </c>
      <c r="H27">
        <v>-7.6410000000000006E-2</v>
      </c>
      <c r="I27">
        <v>9.8438999999999999E-2</v>
      </c>
      <c r="J27">
        <v>4.6339999999999999E-2</v>
      </c>
      <c r="K27">
        <v>0.25972000000000001</v>
      </c>
      <c r="L27">
        <v>-0.98877300000000001</v>
      </c>
      <c r="M27">
        <v>-1.0748899999999999</v>
      </c>
      <c r="N27">
        <v>-1.56121</v>
      </c>
      <c r="O27">
        <v>-1.0073099999999999</v>
      </c>
      <c r="P27">
        <v>-0.95880500000000002</v>
      </c>
      <c r="Q27">
        <v>-1.01423</v>
      </c>
      <c r="R27">
        <v>-1.2535799999999999</v>
      </c>
      <c r="S27">
        <v>-1.32999</v>
      </c>
      <c r="T27">
        <v>-0.97713499999999998</v>
      </c>
      <c r="U27">
        <v>-0.87869600000000003</v>
      </c>
      <c r="V27">
        <v>-1.1243399999999999</v>
      </c>
      <c r="W27">
        <v>-1.0780000000000001</v>
      </c>
      <c r="X27">
        <v>-1.43574</v>
      </c>
      <c r="Y27">
        <v>-1.1760200000000001</v>
      </c>
      <c r="Z27" t="s">
        <v>1764</v>
      </c>
      <c r="AA27">
        <v>6.7757199999999997</v>
      </c>
      <c r="AB27">
        <v>2</v>
      </c>
      <c r="AC27">
        <v>3.4</v>
      </c>
      <c r="AD27">
        <v>57.643000000000001</v>
      </c>
      <c r="AE27" t="s">
        <v>38044</v>
      </c>
    </row>
    <row r="28" spans="1:31" x14ac:dyDescent="0.25">
      <c r="A28" t="s">
        <v>15101</v>
      </c>
      <c r="B28" t="s">
        <v>15102</v>
      </c>
      <c r="C28" t="s">
        <v>15103</v>
      </c>
      <c r="D28" t="s">
        <v>36537</v>
      </c>
      <c r="E28">
        <v>-5.8099999999999999E-2</v>
      </c>
      <c r="F28">
        <v>9.289E-2</v>
      </c>
      <c r="G28">
        <v>-0.16635</v>
      </c>
      <c r="H28">
        <v>0.62124000000000001</v>
      </c>
      <c r="I28">
        <v>0.39382</v>
      </c>
      <c r="J28">
        <v>-0.18279000000000001</v>
      </c>
      <c r="K28">
        <v>-4.0689999999999997E-2</v>
      </c>
      <c r="L28">
        <v>-2.6628400000000001</v>
      </c>
      <c r="M28">
        <v>-2.7209400000000001</v>
      </c>
      <c r="N28">
        <v>-3.2191900000000002</v>
      </c>
      <c r="O28">
        <v>-3.1263000000000001</v>
      </c>
      <c r="P28">
        <v>-2.7153</v>
      </c>
      <c r="Q28">
        <v>-2.88165</v>
      </c>
      <c r="R28">
        <v>-3.3595999999999999</v>
      </c>
      <c r="S28">
        <v>-2.7383600000000001</v>
      </c>
      <c r="T28">
        <v>-3.0321099999999999</v>
      </c>
      <c r="U28">
        <v>-2.63829</v>
      </c>
      <c r="V28">
        <v>-2.6842800000000002</v>
      </c>
      <c r="W28">
        <v>-2.86707</v>
      </c>
      <c r="X28">
        <v>-2.9732500000000002</v>
      </c>
      <c r="Y28">
        <v>-3.0139399999999998</v>
      </c>
      <c r="Z28" t="s">
        <v>15101</v>
      </c>
      <c r="AA28">
        <v>6.2131999999999996</v>
      </c>
      <c r="AB28">
        <v>1</v>
      </c>
      <c r="AC28">
        <v>4.0999999999999996</v>
      </c>
      <c r="AD28">
        <v>34.951999999999998</v>
      </c>
      <c r="AE28" t="s">
        <v>38644</v>
      </c>
    </row>
    <row r="29" spans="1:31" x14ac:dyDescent="0.25">
      <c r="A29" t="s">
        <v>3679</v>
      </c>
      <c r="B29" t="s">
        <v>175</v>
      </c>
      <c r="D29" t="s">
        <v>36537</v>
      </c>
      <c r="E29">
        <v>-9.1630000000000003E-2</v>
      </c>
      <c r="F29">
        <v>0.13796</v>
      </c>
      <c r="G29">
        <v>0.12923999999999999</v>
      </c>
      <c r="H29">
        <v>-0.56084000000000001</v>
      </c>
      <c r="I29">
        <v>0.312</v>
      </c>
      <c r="J29">
        <v>0.17838999999999999</v>
      </c>
      <c r="K29">
        <v>3.4700000000000002E-2</v>
      </c>
      <c r="L29">
        <v>-1.6383399999999999</v>
      </c>
      <c r="M29">
        <v>-1.72997</v>
      </c>
      <c r="N29">
        <v>-2.1724100000000002</v>
      </c>
      <c r="O29">
        <v>-2.0344500000000001</v>
      </c>
      <c r="P29">
        <v>-2.0222199999999999</v>
      </c>
      <c r="Q29">
        <v>-1.8929800000000001</v>
      </c>
      <c r="R29">
        <v>-1.9373</v>
      </c>
      <c r="S29">
        <v>-2.4981399999999998</v>
      </c>
      <c r="T29">
        <v>-2.14269</v>
      </c>
      <c r="U29">
        <v>-1.8306899999999999</v>
      </c>
      <c r="V29">
        <v>-2.1903199999999998</v>
      </c>
      <c r="W29">
        <v>-2.01193</v>
      </c>
      <c r="X29">
        <v>-2.0693299999999999</v>
      </c>
      <c r="Y29">
        <v>-2.0346299999999999</v>
      </c>
      <c r="Z29" t="s">
        <v>3679</v>
      </c>
      <c r="AA29">
        <v>6.2166699999999997</v>
      </c>
      <c r="AB29">
        <v>6</v>
      </c>
      <c r="AC29">
        <v>8.9</v>
      </c>
      <c r="AD29">
        <v>85.63</v>
      </c>
      <c r="AE29" t="s">
        <v>37064</v>
      </c>
    </row>
    <row r="30" spans="1:31" x14ac:dyDescent="0.25">
      <c r="A30" t="s">
        <v>10523</v>
      </c>
      <c r="B30" t="s">
        <v>10525</v>
      </c>
      <c r="C30" t="s">
        <v>10524</v>
      </c>
      <c r="D30" t="s">
        <v>36537</v>
      </c>
      <c r="E30" s="1">
        <v>-4.0000000000000003E-5</v>
      </c>
      <c r="F30">
        <v>0.43780000000000002</v>
      </c>
      <c r="G30">
        <v>-0.12942100000000001</v>
      </c>
      <c r="H30">
        <v>-3.576E-2</v>
      </c>
      <c r="I30">
        <v>7.8280000000000002E-2</v>
      </c>
      <c r="J30">
        <v>0.13400999999999999</v>
      </c>
      <c r="K30">
        <v>-1.9720000000000001E-2</v>
      </c>
      <c r="L30">
        <v>-0.97753500000000004</v>
      </c>
      <c r="M30">
        <v>-0.97757499999999997</v>
      </c>
      <c r="N30">
        <v>-1.5027900000000001</v>
      </c>
      <c r="O30">
        <v>-1.0649900000000001</v>
      </c>
      <c r="P30">
        <v>-0.97844900000000001</v>
      </c>
      <c r="Q30">
        <v>-1.1078699999999999</v>
      </c>
      <c r="R30">
        <v>-1.1815500000000001</v>
      </c>
      <c r="S30">
        <v>-1.2173099999999999</v>
      </c>
      <c r="T30">
        <v>-1.1366400000000001</v>
      </c>
      <c r="U30">
        <v>-1.05836</v>
      </c>
      <c r="V30">
        <v>-1.21699</v>
      </c>
      <c r="W30">
        <v>-1.0829800000000001</v>
      </c>
      <c r="X30">
        <v>-1.2424900000000001</v>
      </c>
      <c r="Y30">
        <v>-1.2622100000000001</v>
      </c>
      <c r="Z30" t="s">
        <v>10523</v>
      </c>
      <c r="AA30">
        <v>6.5970500000000003</v>
      </c>
      <c r="AB30">
        <v>6</v>
      </c>
      <c r="AC30">
        <v>12.8</v>
      </c>
      <c r="AD30">
        <v>54.628999999999998</v>
      </c>
      <c r="AE30" t="s">
        <v>38560</v>
      </c>
    </row>
    <row r="31" spans="1:31" x14ac:dyDescent="0.25">
      <c r="A31" t="s">
        <v>8644</v>
      </c>
      <c r="B31" t="s">
        <v>8646</v>
      </c>
      <c r="C31" t="s">
        <v>8645</v>
      </c>
      <c r="D31" t="s">
        <v>36537</v>
      </c>
      <c r="E31">
        <v>-0.29814000000000002</v>
      </c>
      <c r="F31">
        <v>2.2040000000000001E-2</v>
      </c>
      <c r="G31">
        <v>0.37174000000000001</v>
      </c>
      <c r="H31">
        <v>0.19899</v>
      </c>
      <c r="I31">
        <v>-0.75192999999999999</v>
      </c>
      <c r="J31">
        <v>-0.58421000000000001</v>
      </c>
      <c r="K31">
        <v>0.16220000000000001</v>
      </c>
      <c r="L31">
        <v>-3.6465100000000001</v>
      </c>
      <c r="M31">
        <v>-3.9446500000000002</v>
      </c>
      <c r="N31">
        <v>-4.1582499999999998</v>
      </c>
      <c r="O31">
        <v>-4.1362100000000002</v>
      </c>
      <c r="P31">
        <v>-4.5077199999999999</v>
      </c>
      <c r="Q31">
        <v>-4.13598</v>
      </c>
      <c r="R31">
        <v>-4.0569300000000004</v>
      </c>
      <c r="S31">
        <v>-3.8579400000000001</v>
      </c>
      <c r="T31">
        <v>-3.91886</v>
      </c>
      <c r="U31">
        <v>-4.6707900000000002</v>
      </c>
      <c r="V31">
        <v>-3.6427200000000002</v>
      </c>
      <c r="W31">
        <v>-4.2269300000000003</v>
      </c>
      <c r="X31">
        <v>-3.8551299999999999</v>
      </c>
      <c r="Y31">
        <v>-3.69293</v>
      </c>
      <c r="Z31" t="s">
        <v>8644</v>
      </c>
      <c r="AA31">
        <v>6.11538</v>
      </c>
      <c r="AB31">
        <v>1</v>
      </c>
      <c r="AC31">
        <v>4.9000000000000004</v>
      </c>
      <c r="AD31">
        <v>38.591999999999999</v>
      </c>
      <c r="AE31" t="s">
        <v>37842</v>
      </c>
    </row>
    <row r="32" spans="1:31" x14ac:dyDescent="0.25">
      <c r="A32" t="s">
        <v>1896</v>
      </c>
      <c r="B32" t="s">
        <v>1898</v>
      </c>
      <c r="C32" t="s">
        <v>1897</v>
      </c>
      <c r="D32" t="s">
        <v>36536</v>
      </c>
      <c r="E32">
        <v>1.99E-3</v>
      </c>
      <c r="F32">
        <v>2.1180000000000001E-2</v>
      </c>
      <c r="G32">
        <v>-6.5909999999999996E-2</v>
      </c>
      <c r="H32">
        <v>-0.30137000000000003</v>
      </c>
      <c r="I32">
        <v>-0.54466999999999999</v>
      </c>
      <c r="J32">
        <v>-6.5879999999999994E-2</v>
      </c>
      <c r="K32">
        <v>-0.34510999999999997</v>
      </c>
      <c r="L32">
        <v>-2.0711599999999999</v>
      </c>
      <c r="M32">
        <v>-2.0691700000000002</v>
      </c>
      <c r="N32">
        <v>-2.5543499999999999</v>
      </c>
      <c r="O32">
        <v>-2.5331700000000001</v>
      </c>
      <c r="P32">
        <v>-2.1332800000000001</v>
      </c>
      <c r="Q32">
        <v>-2.1991900000000002</v>
      </c>
      <c r="R32">
        <v>-2.3140999999999998</v>
      </c>
      <c r="S32">
        <v>-2.6154700000000002</v>
      </c>
      <c r="T32">
        <v>-2.0591900000000001</v>
      </c>
      <c r="U32">
        <v>-2.6038600000000001</v>
      </c>
      <c r="V32">
        <v>-2.5899800000000002</v>
      </c>
      <c r="W32">
        <v>-2.6558600000000001</v>
      </c>
      <c r="X32">
        <v>-2.39968</v>
      </c>
      <c r="Y32">
        <v>-2.7447900000000001</v>
      </c>
      <c r="Z32" t="s">
        <v>1896</v>
      </c>
      <c r="AA32">
        <v>6.2612399999999999</v>
      </c>
      <c r="AB32">
        <v>1</v>
      </c>
      <c r="AC32">
        <v>1.7</v>
      </c>
      <c r="AD32">
        <v>66.003</v>
      </c>
      <c r="AE32" t="s">
        <v>37183</v>
      </c>
    </row>
    <row r="33" spans="1:31" x14ac:dyDescent="0.25">
      <c r="A33" t="s">
        <v>7370</v>
      </c>
      <c r="B33" t="s">
        <v>7371</v>
      </c>
      <c r="D33" t="s">
        <v>36537</v>
      </c>
      <c r="E33">
        <v>-0.13641500000000001</v>
      </c>
      <c r="F33">
        <v>1.9640000000000001E-2</v>
      </c>
      <c r="G33">
        <v>-0.15468599999999999</v>
      </c>
      <c r="H33">
        <v>-0.104077</v>
      </c>
      <c r="I33">
        <v>0.19484299999999999</v>
      </c>
      <c r="J33">
        <v>7.6527999999999999E-2</v>
      </c>
      <c r="K33">
        <v>1.9223000000000001E-2</v>
      </c>
      <c r="L33">
        <v>-0.60740300000000003</v>
      </c>
      <c r="M33">
        <v>-0.74381799999999998</v>
      </c>
      <c r="N33">
        <v>-1.08779</v>
      </c>
      <c r="O33">
        <v>-1.0681499999999999</v>
      </c>
      <c r="P33">
        <v>-0.72752600000000001</v>
      </c>
      <c r="Q33">
        <v>-0.882212</v>
      </c>
      <c r="R33">
        <v>-0.77054</v>
      </c>
      <c r="S33">
        <v>-0.87461699999999998</v>
      </c>
      <c r="T33">
        <v>-0.83279999999999998</v>
      </c>
      <c r="U33">
        <v>-0.637957</v>
      </c>
      <c r="V33">
        <v>-0.87075800000000003</v>
      </c>
      <c r="W33">
        <v>-0.79422999999999999</v>
      </c>
      <c r="X33">
        <v>-0.68654300000000001</v>
      </c>
      <c r="Y33">
        <v>-0.66732000000000002</v>
      </c>
      <c r="Z33" t="s">
        <v>7370</v>
      </c>
      <c r="AA33">
        <v>6.7698299999999998</v>
      </c>
      <c r="AB33">
        <v>4</v>
      </c>
      <c r="AC33">
        <v>34.5</v>
      </c>
      <c r="AD33">
        <v>13.667</v>
      </c>
      <c r="AE33" t="s">
        <v>36959</v>
      </c>
    </row>
    <row r="34" spans="1:31" x14ac:dyDescent="0.25">
      <c r="A34" t="s">
        <v>2621</v>
      </c>
      <c r="B34" t="s">
        <v>2623</v>
      </c>
      <c r="C34" t="s">
        <v>2622</v>
      </c>
      <c r="D34" t="s">
        <v>36537</v>
      </c>
      <c r="E34">
        <v>-0.15589</v>
      </c>
      <c r="F34">
        <v>-8.1549999999999997E-2</v>
      </c>
      <c r="G34">
        <v>-7.2999999999999995E-2</v>
      </c>
      <c r="H34">
        <v>-0.24335000000000001</v>
      </c>
      <c r="I34">
        <v>-6.4530000000000004E-2</v>
      </c>
      <c r="J34">
        <v>-0.16836999999999999</v>
      </c>
      <c r="K34">
        <v>7.4370000000000006E-2</v>
      </c>
      <c r="L34">
        <v>2.1711499999999999</v>
      </c>
      <c r="M34">
        <v>2.0152600000000001</v>
      </c>
      <c r="N34">
        <v>1.69791</v>
      </c>
      <c r="O34">
        <v>1.61636</v>
      </c>
      <c r="P34">
        <v>1.9069499999999999</v>
      </c>
      <c r="Q34">
        <v>1.83395</v>
      </c>
      <c r="R34">
        <v>1.8450500000000001</v>
      </c>
      <c r="S34">
        <v>1.6016999999999999</v>
      </c>
      <c r="T34">
        <v>1.88473</v>
      </c>
      <c r="U34">
        <v>1.8202</v>
      </c>
      <c r="V34">
        <v>1.72018</v>
      </c>
      <c r="W34">
        <v>1.5518099999999999</v>
      </c>
      <c r="X34">
        <v>1.7681</v>
      </c>
      <c r="Y34">
        <v>1.8424700000000001</v>
      </c>
      <c r="Z34" t="s">
        <v>2621</v>
      </c>
      <c r="AA34">
        <v>8.1869800000000001</v>
      </c>
      <c r="AB34">
        <v>10</v>
      </c>
      <c r="AC34">
        <v>44.2</v>
      </c>
      <c r="AD34">
        <v>32.026000000000003</v>
      </c>
      <c r="AE34" t="s">
        <v>37521</v>
      </c>
    </row>
    <row r="35" spans="1:31" x14ac:dyDescent="0.25">
      <c r="A35" t="s">
        <v>133</v>
      </c>
      <c r="B35" t="s">
        <v>18</v>
      </c>
      <c r="C35" t="s">
        <v>134</v>
      </c>
      <c r="D35" t="s">
        <v>36536</v>
      </c>
      <c r="E35">
        <v>-0.17208899999999999</v>
      </c>
      <c r="F35">
        <v>2.5439999999999998E-3</v>
      </c>
      <c r="G35">
        <v>0.21851400000000001</v>
      </c>
      <c r="H35">
        <v>-0.18840599999999999</v>
      </c>
      <c r="I35">
        <v>0.20698</v>
      </c>
      <c r="J35">
        <v>-8.5374000000000005E-2</v>
      </c>
      <c r="K35">
        <v>5.8731999999999999E-2</v>
      </c>
      <c r="L35">
        <v>-0.21298</v>
      </c>
      <c r="M35">
        <v>-0.38506899999999999</v>
      </c>
      <c r="N35">
        <v>-0.66918900000000003</v>
      </c>
      <c r="O35">
        <v>-0.66664500000000004</v>
      </c>
      <c r="P35">
        <v>-0.63768800000000003</v>
      </c>
      <c r="Q35">
        <v>-0.41917399999999999</v>
      </c>
      <c r="R35">
        <v>-0.28816399999999998</v>
      </c>
      <c r="S35">
        <v>-0.47656999999999999</v>
      </c>
      <c r="T35">
        <v>-0.690882</v>
      </c>
      <c r="U35">
        <v>-0.483902</v>
      </c>
      <c r="V35">
        <v>-0.57982100000000003</v>
      </c>
      <c r="W35">
        <v>-0.66519499999999998</v>
      </c>
      <c r="X35">
        <v>-0.41173599999999999</v>
      </c>
      <c r="Y35">
        <v>-0.35300399999999998</v>
      </c>
      <c r="Z35" t="s">
        <v>133</v>
      </c>
      <c r="AA35">
        <v>7.3945699999999999</v>
      </c>
      <c r="AB35">
        <v>2</v>
      </c>
      <c r="AC35">
        <v>15.4</v>
      </c>
      <c r="AD35">
        <v>69.849999999999994</v>
      </c>
      <c r="AE35" t="s">
        <v>37641</v>
      </c>
    </row>
    <row r="36" spans="1:31" x14ac:dyDescent="0.25">
      <c r="A36" t="s">
        <v>36341</v>
      </c>
      <c r="B36" t="s">
        <v>3496</v>
      </c>
      <c r="C36" t="s">
        <v>36342</v>
      </c>
      <c r="D36" t="s">
        <v>36537</v>
      </c>
      <c r="E36">
        <v>-0.40812500000000002</v>
      </c>
      <c r="F36">
        <v>-0.29289399999999999</v>
      </c>
      <c r="G36">
        <v>-0.15785099999999999</v>
      </c>
      <c r="H36">
        <v>-0.22214</v>
      </c>
      <c r="I36">
        <v>-0.21667639999999999</v>
      </c>
      <c r="J36">
        <v>0.281642</v>
      </c>
      <c r="K36">
        <v>-0.22278600000000001</v>
      </c>
      <c r="L36">
        <v>-0.51891500000000002</v>
      </c>
      <c r="M36">
        <v>-0.92703999999999998</v>
      </c>
      <c r="N36">
        <v>-0.97286600000000001</v>
      </c>
      <c r="O36">
        <v>-1.26576</v>
      </c>
      <c r="P36">
        <v>-0.90704899999999999</v>
      </c>
      <c r="Q36">
        <v>-1.0649</v>
      </c>
      <c r="R36">
        <v>-0.64975899999999998</v>
      </c>
      <c r="S36">
        <v>-0.87189899999999998</v>
      </c>
      <c r="T36">
        <v>-4.09126E-2</v>
      </c>
      <c r="U36">
        <v>-0.25758900000000001</v>
      </c>
      <c r="V36">
        <v>-1.00719</v>
      </c>
      <c r="W36">
        <v>-0.72554799999999997</v>
      </c>
      <c r="X36">
        <v>-0.65295800000000004</v>
      </c>
      <c r="Y36">
        <v>-0.87574399999999997</v>
      </c>
      <c r="Z36" t="s">
        <v>36341</v>
      </c>
      <c r="AA36">
        <v>7.2787100000000002</v>
      </c>
      <c r="AB36">
        <v>1</v>
      </c>
      <c r="AC36">
        <v>1</v>
      </c>
      <c r="AD36">
        <v>131.88999999999999</v>
      </c>
      <c r="AE36" t="s">
        <v>37505</v>
      </c>
    </row>
    <row r="37" spans="1:31" x14ac:dyDescent="0.25">
      <c r="A37" t="s">
        <v>1796</v>
      </c>
      <c r="B37" t="s">
        <v>48</v>
      </c>
      <c r="D37" t="s">
        <v>36537</v>
      </c>
      <c r="E37">
        <v>-0.40711000000000003</v>
      </c>
      <c r="F37">
        <v>0.50538000000000005</v>
      </c>
      <c r="G37">
        <v>0.13038</v>
      </c>
      <c r="H37">
        <v>-0.11221</v>
      </c>
      <c r="I37">
        <v>0.26363999999999999</v>
      </c>
      <c r="J37">
        <v>-0.62873999999999997</v>
      </c>
      <c r="K37">
        <v>-0.11494</v>
      </c>
      <c r="L37">
        <v>-1.88164</v>
      </c>
      <c r="M37">
        <v>-2.2887499999999998</v>
      </c>
      <c r="N37">
        <v>-2.31325</v>
      </c>
      <c r="O37">
        <v>-1.8078700000000001</v>
      </c>
      <c r="P37">
        <v>-1.9423299999999999</v>
      </c>
      <c r="Q37">
        <v>-1.8119499999999999</v>
      </c>
      <c r="R37">
        <v>-2.21787</v>
      </c>
      <c r="S37">
        <v>-2.3300800000000002</v>
      </c>
      <c r="T37">
        <v>-2.1319499999999998</v>
      </c>
      <c r="U37">
        <v>-1.8683099999999999</v>
      </c>
      <c r="V37">
        <v>-1.43736</v>
      </c>
      <c r="W37">
        <v>-2.0661</v>
      </c>
      <c r="X37">
        <v>-1.89069</v>
      </c>
      <c r="Y37">
        <v>-2.00563</v>
      </c>
      <c r="Z37" t="s">
        <v>1796</v>
      </c>
      <c r="AA37">
        <v>6.5405199999999999</v>
      </c>
      <c r="AB37">
        <v>3</v>
      </c>
      <c r="AC37">
        <v>2.2000000000000002</v>
      </c>
      <c r="AD37">
        <v>159.03</v>
      </c>
      <c r="AE37" t="s">
        <v>37356</v>
      </c>
    </row>
    <row r="38" spans="1:31" x14ac:dyDescent="0.25">
      <c r="A38" t="s">
        <v>15251</v>
      </c>
      <c r="B38" t="s">
        <v>15252</v>
      </c>
      <c r="D38" t="s">
        <v>36537</v>
      </c>
      <c r="E38">
        <v>-0.441604</v>
      </c>
      <c r="F38">
        <v>0.13444999999999999</v>
      </c>
      <c r="G38">
        <v>-0.38191999999999998</v>
      </c>
      <c r="H38">
        <v>-7.9320000000000002E-2</v>
      </c>
      <c r="I38">
        <v>-8.7730000000000002E-2</v>
      </c>
      <c r="J38">
        <v>5.1670000000000001E-2</v>
      </c>
      <c r="K38">
        <v>-0.12182</v>
      </c>
      <c r="L38">
        <v>-0.85421599999999998</v>
      </c>
      <c r="M38">
        <v>-1.29582</v>
      </c>
      <c r="N38">
        <v>-1.2786200000000001</v>
      </c>
      <c r="O38">
        <v>-1.1441699999999999</v>
      </c>
      <c r="P38">
        <v>-0.76824000000000003</v>
      </c>
      <c r="Q38">
        <v>-1.1501600000000001</v>
      </c>
      <c r="R38">
        <v>-1.2268600000000001</v>
      </c>
      <c r="S38">
        <v>-1.3061799999999999</v>
      </c>
      <c r="T38">
        <v>-1.06596</v>
      </c>
      <c r="U38">
        <v>-1.1536900000000001</v>
      </c>
      <c r="V38">
        <v>-1.3485199999999999</v>
      </c>
      <c r="W38">
        <v>-1.2968500000000001</v>
      </c>
      <c r="X38">
        <v>-1.0574300000000001</v>
      </c>
      <c r="Y38">
        <v>-1.1792499999999999</v>
      </c>
      <c r="Z38" t="s">
        <v>15251</v>
      </c>
      <c r="AA38">
        <v>7.0951000000000004</v>
      </c>
      <c r="AB38">
        <v>3</v>
      </c>
      <c r="AC38">
        <v>9.3000000000000007</v>
      </c>
      <c r="AD38">
        <v>29.960999999999999</v>
      </c>
      <c r="AE38" t="s">
        <v>38404</v>
      </c>
    </row>
    <row r="39" spans="1:31" x14ac:dyDescent="0.25">
      <c r="A39" t="s">
        <v>1959</v>
      </c>
      <c r="B39" t="s">
        <v>1961</v>
      </c>
      <c r="C39" t="s">
        <v>1960</v>
      </c>
      <c r="D39" t="s">
        <v>36537</v>
      </c>
      <c r="E39">
        <v>-0.25120999999999999</v>
      </c>
      <c r="F39">
        <v>0.26806999999999997</v>
      </c>
      <c r="G39">
        <v>6.0260000000000001E-2</v>
      </c>
      <c r="H39">
        <v>5.416E-2</v>
      </c>
      <c r="I39">
        <v>-0.24557999999999999</v>
      </c>
      <c r="J39">
        <v>0.21326000000000001</v>
      </c>
      <c r="K39">
        <v>0.17061999999999999</v>
      </c>
      <c r="L39">
        <v>-1.41275</v>
      </c>
      <c r="M39">
        <v>-1.6639600000000001</v>
      </c>
      <c r="N39">
        <v>-1.8370200000000001</v>
      </c>
      <c r="O39">
        <v>-1.5689500000000001</v>
      </c>
      <c r="P39">
        <v>-1.53233</v>
      </c>
      <c r="Q39">
        <v>-1.47207</v>
      </c>
      <c r="R39">
        <v>-1.5396799999999999</v>
      </c>
      <c r="S39">
        <v>-1.48552</v>
      </c>
      <c r="T39">
        <v>-1.06043</v>
      </c>
      <c r="U39">
        <v>-1.3060099999999999</v>
      </c>
      <c r="V39">
        <v>-1.6528700000000001</v>
      </c>
      <c r="W39">
        <v>-1.4396100000000001</v>
      </c>
      <c r="X39">
        <v>-1.5269900000000001</v>
      </c>
      <c r="Y39">
        <v>-1.3563700000000001</v>
      </c>
      <c r="Z39" t="s">
        <v>1959</v>
      </c>
      <c r="AA39">
        <v>6.5992300000000004</v>
      </c>
      <c r="AB39">
        <v>3</v>
      </c>
      <c r="AC39">
        <v>3.4</v>
      </c>
      <c r="AD39">
        <v>159.11000000000001</v>
      </c>
      <c r="AE39" t="s">
        <v>37612</v>
      </c>
    </row>
    <row r="40" spans="1:31" x14ac:dyDescent="0.25">
      <c r="A40" t="s">
        <v>762</v>
      </c>
      <c r="B40" t="s">
        <v>510</v>
      </c>
      <c r="C40" t="s">
        <v>763</v>
      </c>
      <c r="D40" t="s">
        <v>36536</v>
      </c>
      <c r="E40">
        <v>8.2549999999999998E-2</v>
      </c>
      <c r="F40">
        <v>0.34036</v>
      </c>
      <c r="G40">
        <v>-0.29674</v>
      </c>
      <c r="H40">
        <v>0.21229999999999999</v>
      </c>
      <c r="I40">
        <v>-0.21875</v>
      </c>
      <c r="J40">
        <v>-0.20938999999999999</v>
      </c>
      <c r="K40">
        <v>-0.54891000000000001</v>
      </c>
      <c r="L40">
        <v>-2.2559800000000001</v>
      </c>
      <c r="M40">
        <v>-2.1734300000000002</v>
      </c>
      <c r="N40">
        <v>-2.6760199999999998</v>
      </c>
      <c r="O40">
        <v>-2.3356599999999998</v>
      </c>
      <c r="P40">
        <v>-2.1568499999999999</v>
      </c>
      <c r="Q40">
        <v>-2.4535900000000002</v>
      </c>
      <c r="R40">
        <v>-2.5272100000000002</v>
      </c>
      <c r="S40">
        <v>-2.3149099999999998</v>
      </c>
      <c r="T40">
        <v>-2.2587000000000002</v>
      </c>
      <c r="U40">
        <v>-2.4774500000000002</v>
      </c>
      <c r="V40">
        <v>-2.0124599999999999</v>
      </c>
      <c r="W40">
        <v>-2.2218499999999999</v>
      </c>
      <c r="X40">
        <v>-2.0288900000000001</v>
      </c>
      <c r="Y40">
        <v>-2.5777999999999999</v>
      </c>
      <c r="Z40" t="s">
        <v>762</v>
      </c>
      <c r="AA40">
        <v>6.3165199999999997</v>
      </c>
      <c r="AB40">
        <v>1</v>
      </c>
      <c r="AC40">
        <v>1</v>
      </c>
      <c r="AD40">
        <v>104.62</v>
      </c>
      <c r="AE40" t="s">
        <v>38040</v>
      </c>
    </row>
    <row r="41" spans="1:31" x14ac:dyDescent="0.25">
      <c r="A41" t="s">
        <v>10815</v>
      </c>
      <c r="B41" t="s">
        <v>48</v>
      </c>
      <c r="D41" t="s">
        <v>36537</v>
      </c>
      <c r="E41">
        <v>1.5900000000000001E-3</v>
      </c>
      <c r="F41">
        <v>0.15737000000000001</v>
      </c>
      <c r="G41">
        <v>-5.5739999999999998E-2</v>
      </c>
      <c r="H41">
        <v>-1.0869999999999999E-2</v>
      </c>
      <c r="I41">
        <v>0.49584</v>
      </c>
      <c r="J41">
        <v>8.9520000000000002E-2</v>
      </c>
      <c r="K41">
        <v>-9.1060000000000002E-2</v>
      </c>
      <c r="L41">
        <v>-3.1107800000000001</v>
      </c>
      <c r="M41">
        <v>-3.1091899999999999</v>
      </c>
      <c r="N41">
        <v>-3.5297000000000001</v>
      </c>
      <c r="O41">
        <v>-3.3723299999999998</v>
      </c>
      <c r="P41">
        <v>-3.08623</v>
      </c>
      <c r="Q41">
        <v>-3.1419700000000002</v>
      </c>
      <c r="R41">
        <v>-2.91831</v>
      </c>
      <c r="S41">
        <v>-2.9291800000000001</v>
      </c>
      <c r="T41">
        <v>-3.4066999999999998</v>
      </c>
      <c r="U41">
        <v>-2.91086</v>
      </c>
      <c r="V41">
        <v>-3.3840599999999998</v>
      </c>
      <c r="W41">
        <v>-3.29454</v>
      </c>
      <c r="X41">
        <v>-2.8284699999999998</v>
      </c>
      <c r="Y41">
        <v>-2.91953</v>
      </c>
      <c r="Z41" t="s">
        <v>10815</v>
      </c>
      <c r="AA41">
        <v>6.05396</v>
      </c>
      <c r="AB41">
        <v>1</v>
      </c>
      <c r="AC41">
        <v>2.7</v>
      </c>
      <c r="AD41">
        <v>35.603000000000002</v>
      </c>
      <c r="AE41" t="s">
        <v>37682</v>
      </c>
    </row>
    <row r="42" spans="1:31" x14ac:dyDescent="0.25">
      <c r="A42" t="s">
        <v>9916</v>
      </c>
      <c r="B42" t="s">
        <v>221</v>
      </c>
      <c r="D42" t="s">
        <v>36537</v>
      </c>
      <c r="E42">
        <v>0.27767999999999998</v>
      </c>
      <c r="F42">
        <v>0.24084</v>
      </c>
      <c r="G42">
        <v>-0.21232000000000001</v>
      </c>
      <c r="H42">
        <v>-0.18936</v>
      </c>
      <c r="I42">
        <v>-0.10394</v>
      </c>
      <c r="J42">
        <v>0.57084000000000001</v>
      </c>
      <c r="K42">
        <v>0.52127999999999997</v>
      </c>
      <c r="L42">
        <v>-1.3291900000000001</v>
      </c>
      <c r="M42">
        <v>-1.0515099999999999</v>
      </c>
      <c r="N42">
        <v>-1.7426699999999999</v>
      </c>
      <c r="O42">
        <v>-1.50183</v>
      </c>
      <c r="P42">
        <v>-1.38188</v>
      </c>
      <c r="Q42">
        <v>-1.5942000000000001</v>
      </c>
      <c r="R42">
        <v>-1.3212999999999999</v>
      </c>
      <c r="S42">
        <v>-1.5106599999999999</v>
      </c>
      <c r="T42">
        <v>-1.31077</v>
      </c>
      <c r="U42">
        <v>-1.4147099999999999</v>
      </c>
      <c r="V42">
        <v>-2.1993200000000002</v>
      </c>
      <c r="W42">
        <v>-1.6284799999999999</v>
      </c>
      <c r="X42">
        <v>-1.79162</v>
      </c>
      <c r="Y42">
        <v>-1.27034</v>
      </c>
      <c r="Z42" t="s">
        <v>9916</v>
      </c>
      <c r="AA42">
        <v>6.5655999999999999</v>
      </c>
      <c r="AB42">
        <v>2</v>
      </c>
      <c r="AC42">
        <v>15.6</v>
      </c>
      <c r="AD42">
        <v>17.808</v>
      </c>
      <c r="AE42" t="s">
        <v>36644</v>
      </c>
    </row>
    <row r="43" spans="1:31" x14ac:dyDescent="0.25">
      <c r="A43" t="s">
        <v>53</v>
      </c>
      <c r="B43" t="s">
        <v>14</v>
      </c>
      <c r="D43" t="s">
        <v>36536</v>
      </c>
      <c r="E43">
        <v>-3.9190999999999997E-2</v>
      </c>
      <c r="F43">
        <v>-3.6602000000000003E-2</v>
      </c>
      <c r="G43">
        <v>-0.192019</v>
      </c>
      <c r="H43">
        <v>-6.8592E-2</v>
      </c>
      <c r="I43">
        <v>2.0868999999999999E-2</v>
      </c>
      <c r="J43">
        <v>-0.19874800000000001</v>
      </c>
      <c r="K43">
        <v>-6.2031000000000003E-2</v>
      </c>
      <c r="L43">
        <v>-0.32636599999999999</v>
      </c>
      <c r="M43">
        <v>-0.36555700000000002</v>
      </c>
      <c r="N43">
        <v>-0.73211300000000001</v>
      </c>
      <c r="O43">
        <v>-0.76871500000000004</v>
      </c>
      <c r="P43">
        <v>-0.292049</v>
      </c>
      <c r="Q43">
        <v>-0.484068</v>
      </c>
      <c r="R43">
        <v>-0.42675999999999997</v>
      </c>
      <c r="S43">
        <v>-0.49535200000000001</v>
      </c>
      <c r="T43">
        <v>-0.50778999999999996</v>
      </c>
      <c r="U43">
        <v>-0.48692099999999999</v>
      </c>
      <c r="V43">
        <v>-0.66746300000000003</v>
      </c>
      <c r="W43">
        <v>-0.86621099999999995</v>
      </c>
      <c r="X43">
        <v>-0.434143</v>
      </c>
      <c r="Y43">
        <v>-0.496174</v>
      </c>
      <c r="Z43" t="s">
        <v>53</v>
      </c>
      <c r="AA43">
        <v>7.4348099999999997</v>
      </c>
      <c r="AB43">
        <v>2</v>
      </c>
      <c r="AC43">
        <v>7.7</v>
      </c>
      <c r="AD43">
        <v>32.783000000000001</v>
      </c>
      <c r="AE43" t="s">
        <v>38509</v>
      </c>
    </row>
    <row r="44" spans="1:31" x14ac:dyDescent="0.25">
      <c r="A44" t="s">
        <v>9108</v>
      </c>
      <c r="B44" t="s">
        <v>221</v>
      </c>
      <c r="C44" t="s">
        <v>9109</v>
      </c>
      <c r="D44" t="s">
        <v>36536</v>
      </c>
      <c r="E44">
        <v>-2.5479999999999999E-2</v>
      </c>
      <c r="F44">
        <v>0.24174999999999999</v>
      </c>
      <c r="G44">
        <v>-0.87592000000000003</v>
      </c>
      <c r="H44">
        <v>-0.48991000000000001</v>
      </c>
      <c r="I44">
        <v>0.70635000000000003</v>
      </c>
      <c r="J44">
        <v>-0.34558</v>
      </c>
      <c r="K44">
        <v>0.16700999999999999</v>
      </c>
      <c r="L44">
        <v>-2.85175</v>
      </c>
      <c r="M44">
        <v>-2.87723</v>
      </c>
      <c r="N44">
        <v>-3.25535</v>
      </c>
      <c r="O44">
        <v>-3.0135999999999998</v>
      </c>
      <c r="P44">
        <v>-2.8575900000000001</v>
      </c>
      <c r="Q44">
        <v>-3.7335099999999999</v>
      </c>
      <c r="R44">
        <v>-2.7303000000000002</v>
      </c>
      <c r="S44">
        <v>-3.2202099999999998</v>
      </c>
      <c r="T44">
        <v>-3.5914299999999999</v>
      </c>
      <c r="U44">
        <v>-2.8850799999999999</v>
      </c>
      <c r="V44">
        <v>-2.5989300000000002</v>
      </c>
      <c r="W44">
        <v>-2.9445100000000002</v>
      </c>
      <c r="X44">
        <v>-3.0827499999999999</v>
      </c>
      <c r="Y44">
        <v>-2.91574</v>
      </c>
      <c r="Z44" t="s">
        <v>9108</v>
      </c>
      <c r="AA44">
        <v>6.0665500000000003</v>
      </c>
      <c r="AB44">
        <v>3</v>
      </c>
      <c r="AC44">
        <v>17.600000000000001</v>
      </c>
      <c r="AD44">
        <v>24.413</v>
      </c>
      <c r="AE44" t="s">
        <v>38326</v>
      </c>
    </row>
    <row r="45" spans="1:31" x14ac:dyDescent="0.25">
      <c r="A45" t="s">
        <v>17527</v>
      </c>
      <c r="B45" t="s">
        <v>17528</v>
      </c>
      <c r="D45" t="s">
        <v>36537</v>
      </c>
      <c r="E45">
        <v>-0.34427000000000002</v>
      </c>
      <c r="F45">
        <v>0.35150999999999999</v>
      </c>
      <c r="G45">
        <v>-6.7729999999999999E-2</v>
      </c>
      <c r="H45">
        <v>-0.38246999999999998</v>
      </c>
      <c r="I45">
        <v>0.12645999999999999</v>
      </c>
      <c r="J45">
        <v>-4.2320000000000003E-2</v>
      </c>
      <c r="K45">
        <v>-0.4098</v>
      </c>
      <c r="L45">
        <v>-2.6313</v>
      </c>
      <c r="M45">
        <v>-2.9755699999999998</v>
      </c>
      <c r="N45">
        <v>-3.0335200000000002</v>
      </c>
      <c r="O45">
        <v>-2.68201</v>
      </c>
      <c r="P45">
        <v>-2.9761700000000002</v>
      </c>
      <c r="Q45">
        <v>-3.0438999999999998</v>
      </c>
      <c r="R45">
        <v>-2.9850599999999998</v>
      </c>
      <c r="S45">
        <v>-3.3675299999999999</v>
      </c>
      <c r="T45">
        <v>-2.7317800000000001</v>
      </c>
      <c r="U45">
        <v>-2.6053199999999999</v>
      </c>
      <c r="V45">
        <v>-2.7160299999999999</v>
      </c>
      <c r="W45">
        <v>-2.7583500000000001</v>
      </c>
      <c r="X45">
        <v>-2.8573900000000001</v>
      </c>
      <c r="Y45">
        <v>-3.2671899999999998</v>
      </c>
      <c r="Z45" t="s">
        <v>29299</v>
      </c>
      <c r="AA45">
        <v>6.5279600000000002</v>
      </c>
      <c r="AB45">
        <v>1</v>
      </c>
      <c r="AC45">
        <v>36.700000000000003</v>
      </c>
      <c r="AD45">
        <v>14.617000000000001</v>
      </c>
      <c r="AE45" t="s">
        <v>38576</v>
      </c>
    </row>
    <row r="46" spans="1:31" x14ac:dyDescent="0.25">
      <c r="A46" t="s">
        <v>15343</v>
      </c>
      <c r="B46" t="s">
        <v>15344</v>
      </c>
      <c r="C46" t="s">
        <v>15345</v>
      </c>
      <c r="D46" t="s">
        <v>36537</v>
      </c>
      <c r="E46">
        <v>-0.53195000000000003</v>
      </c>
      <c r="F46">
        <v>0.25588</v>
      </c>
      <c r="G46">
        <v>0.25564999999999999</v>
      </c>
      <c r="H46">
        <v>-2.9940000000000001E-2</v>
      </c>
      <c r="I46">
        <v>-3.0630000000000001E-2</v>
      </c>
      <c r="J46">
        <v>-0.18149000000000001</v>
      </c>
      <c r="K46">
        <v>-0.43659999999999999</v>
      </c>
      <c r="L46">
        <v>-2.7722799999999999</v>
      </c>
      <c r="M46">
        <v>-3.30423</v>
      </c>
      <c r="N46">
        <v>-3.1736399999999998</v>
      </c>
      <c r="O46">
        <v>-2.9177599999999999</v>
      </c>
      <c r="P46">
        <v>-2.7324899999999999</v>
      </c>
      <c r="Q46">
        <v>-2.4768400000000002</v>
      </c>
      <c r="R46">
        <v>-3.0055700000000001</v>
      </c>
      <c r="S46">
        <v>-3.0355099999999999</v>
      </c>
      <c r="T46">
        <v>-3.3590300000000002</v>
      </c>
      <c r="U46">
        <v>-3.3896600000000001</v>
      </c>
      <c r="V46">
        <v>-3.13158</v>
      </c>
      <c r="W46">
        <v>-3.3130700000000002</v>
      </c>
      <c r="X46">
        <v>-2.8129900000000001</v>
      </c>
      <c r="Y46">
        <v>-3.24959</v>
      </c>
      <c r="Z46" t="s">
        <v>15343</v>
      </c>
      <c r="AA46">
        <v>6.4243300000000003</v>
      </c>
      <c r="AB46">
        <v>1</v>
      </c>
      <c r="AC46">
        <v>17.600000000000001</v>
      </c>
      <c r="AD46">
        <v>10.701000000000001</v>
      </c>
      <c r="AE46" t="s">
        <v>37412</v>
      </c>
    </row>
    <row r="47" spans="1:31" x14ac:dyDescent="0.25">
      <c r="A47" t="s">
        <v>3652</v>
      </c>
      <c r="B47" t="s">
        <v>1661</v>
      </c>
      <c r="C47" t="s">
        <v>3653</v>
      </c>
      <c r="D47" t="s">
        <v>36537</v>
      </c>
      <c r="E47">
        <v>-0.1663</v>
      </c>
      <c r="F47">
        <v>0.28771000000000002</v>
      </c>
      <c r="G47">
        <v>0.42573</v>
      </c>
      <c r="H47">
        <v>-6.9900000000000004E-2</v>
      </c>
      <c r="I47">
        <v>0.62290000000000001</v>
      </c>
      <c r="J47">
        <v>0.28508</v>
      </c>
      <c r="K47">
        <v>0.18714</v>
      </c>
      <c r="L47">
        <v>-1.1946000000000001</v>
      </c>
      <c r="M47">
        <v>-1.3609</v>
      </c>
      <c r="N47">
        <v>-1.59327</v>
      </c>
      <c r="O47">
        <v>-1.3055600000000001</v>
      </c>
      <c r="P47">
        <v>-1.98427</v>
      </c>
      <c r="Q47">
        <v>-1.55854</v>
      </c>
      <c r="R47">
        <v>-1.3372200000000001</v>
      </c>
      <c r="S47">
        <v>-1.4071199999999999</v>
      </c>
      <c r="T47">
        <v>-1.85588</v>
      </c>
      <c r="U47">
        <v>-1.23298</v>
      </c>
      <c r="V47">
        <v>-1.60032</v>
      </c>
      <c r="W47">
        <v>-1.31524</v>
      </c>
      <c r="X47">
        <v>-1.65462</v>
      </c>
      <c r="Y47">
        <v>-1.4674799999999999</v>
      </c>
      <c r="Z47" t="s">
        <v>3652</v>
      </c>
      <c r="AA47">
        <v>6.5194099999999997</v>
      </c>
      <c r="AB47">
        <v>3</v>
      </c>
      <c r="AC47">
        <v>4.5999999999999996</v>
      </c>
      <c r="AD47">
        <v>70.138000000000005</v>
      </c>
      <c r="AE47" t="s">
        <v>37954</v>
      </c>
    </row>
    <row r="48" spans="1:31" x14ac:dyDescent="0.25">
      <c r="A48" t="s">
        <v>9058</v>
      </c>
      <c r="B48" t="s">
        <v>48</v>
      </c>
      <c r="D48" t="s">
        <v>36536</v>
      </c>
      <c r="E48">
        <v>-0.19014500000000001</v>
      </c>
      <c r="F48">
        <v>8.13503E-2</v>
      </c>
      <c r="G48">
        <v>-0.12664800000000001</v>
      </c>
      <c r="H48">
        <v>-0.2147202</v>
      </c>
      <c r="I48">
        <v>7.4113799999999994E-2</v>
      </c>
      <c r="J48">
        <v>-0.226852</v>
      </c>
      <c r="K48">
        <v>-7.7223E-2</v>
      </c>
      <c r="L48">
        <v>0.44613999999999998</v>
      </c>
      <c r="M48">
        <v>0.25599499999999997</v>
      </c>
      <c r="N48">
        <v>4.9392699999999998E-2</v>
      </c>
      <c r="O48">
        <v>0.130743</v>
      </c>
      <c r="P48">
        <v>0.294678</v>
      </c>
      <c r="Q48">
        <v>0.16803000000000001</v>
      </c>
      <c r="R48">
        <v>0.29031800000000002</v>
      </c>
      <c r="S48">
        <v>7.5597800000000007E-2</v>
      </c>
      <c r="T48">
        <v>7.9439200000000001E-2</v>
      </c>
      <c r="U48">
        <v>0.153553</v>
      </c>
      <c r="V48">
        <v>0.181892</v>
      </c>
      <c r="W48">
        <v>-4.496E-2</v>
      </c>
      <c r="X48">
        <v>0.38532300000000003</v>
      </c>
      <c r="Y48">
        <v>0.30809999999999998</v>
      </c>
      <c r="Z48" t="s">
        <v>9058</v>
      </c>
      <c r="AA48">
        <v>7.5052700000000003</v>
      </c>
      <c r="AB48">
        <v>4</v>
      </c>
      <c r="AC48">
        <v>11.5</v>
      </c>
      <c r="AD48">
        <v>29.25</v>
      </c>
      <c r="AE48" t="s">
        <v>37266</v>
      </c>
    </row>
    <row r="49" spans="1:31" x14ac:dyDescent="0.25">
      <c r="A49" t="s">
        <v>91</v>
      </c>
      <c r="B49" t="s">
        <v>92</v>
      </c>
      <c r="D49" t="s">
        <v>36536</v>
      </c>
      <c r="E49">
        <v>0.226025</v>
      </c>
      <c r="F49">
        <v>0.23811479999999999</v>
      </c>
      <c r="G49">
        <v>0.2226601</v>
      </c>
      <c r="H49">
        <v>0.12776034</v>
      </c>
      <c r="I49">
        <v>0.24416170000000001</v>
      </c>
      <c r="J49">
        <v>0.46140100000000001</v>
      </c>
      <c r="K49">
        <v>0.26667760000000001</v>
      </c>
      <c r="L49">
        <v>0.13491400000000001</v>
      </c>
      <c r="M49">
        <v>0.36093900000000001</v>
      </c>
      <c r="N49">
        <v>-0.26092100000000001</v>
      </c>
      <c r="O49">
        <v>-2.2806199999999999E-2</v>
      </c>
      <c r="P49">
        <v>9.4512899999999997E-2</v>
      </c>
      <c r="Q49">
        <v>0.31717299999999998</v>
      </c>
      <c r="R49">
        <v>1.2626600000000001E-3</v>
      </c>
      <c r="S49">
        <v>0.129023</v>
      </c>
      <c r="T49">
        <v>5.6936300000000002E-2</v>
      </c>
      <c r="U49">
        <v>0.30109799999999998</v>
      </c>
      <c r="V49">
        <v>-0.152332</v>
      </c>
      <c r="W49">
        <v>0.30906899999999998</v>
      </c>
      <c r="X49">
        <v>-6.0510599999999998E-2</v>
      </c>
      <c r="Y49">
        <v>0.20616699999999999</v>
      </c>
      <c r="Z49" t="s">
        <v>91</v>
      </c>
      <c r="AA49">
        <v>7.3500500000000004</v>
      </c>
      <c r="AB49">
        <v>5</v>
      </c>
      <c r="AC49">
        <v>17.2</v>
      </c>
      <c r="AD49">
        <v>35.960999999999999</v>
      </c>
      <c r="AE49" t="s">
        <v>36899</v>
      </c>
    </row>
    <row r="50" spans="1:31" x14ac:dyDescent="0.25">
      <c r="A50" t="s">
        <v>499</v>
      </c>
      <c r="B50" t="s">
        <v>501</v>
      </c>
      <c r="C50" t="s">
        <v>500</v>
      </c>
      <c r="D50" t="s">
        <v>36537</v>
      </c>
      <c r="E50">
        <v>-0.18396000000000001</v>
      </c>
      <c r="F50">
        <v>6.1969999999999997E-2</v>
      </c>
      <c r="G50">
        <v>-2.6259999999999999E-2</v>
      </c>
      <c r="H50">
        <v>2.6870000000000002E-2</v>
      </c>
      <c r="I50">
        <v>-1.4290000000000001E-2</v>
      </c>
      <c r="J50">
        <v>6.7799999999999999E-2</v>
      </c>
      <c r="K50">
        <v>7.9799999999999992E-3</v>
      </c>
      <c r="L50">
        <v>1.93866</v>
      </c>
      <c r="M50">
        <v>1.7546999999999999</v>
      </c>
      <c r="N50">
        <v>1.5580499999999999</v>
      </c>
      <c r="O50">
        <v>1.62002</v>
      </c>
      <c r="P50">
        <v>1.7088000000000001</v>
      </c>
      <c r="Q50">
        <v>1.6825399999999999</v>
      </c>
      <c r="R50">
        <v>1.61046</v>
      </c>
      <c r="S50">
        <v>1.63733</v>
      </c>
      <c r="T50">
        <v>1.6613</v>
      </c>
      <c r="U50">
        <v>1.6470100000000001</v>
      </c>
      <c r="V50">
        <v>1.51979</v>
      </c>
      <c r="W50">
        <v>1.5875900000000001</v>
      </c>
      <c r="X50">
        <v>1.65113</v>
      </c>
      <c r="Y50">
        <v>1.6591100000000001</v>
      </c>
      <c r="Z50" t="s">
        <v>499</v>
      </c>
      <c r="AA50">
        <v>8.3248200000000008</v>
      </c>
      <c r="AB50">
        <v>9</v>
      </c>
      <c r="AC50">
        <v>38.9</v>
      </c>
      <c r="AD50">
        <v>40.487000000000002</v>
      </c>
      <c r="AE50" t="s">
        <v>38054</v>
      </c>
    </row>
    <row r="51" spans="1:31" x14ac:dyDescent="0.25">
      <c r="A51" t="s">
        <v>990</v>
      </c>
      <c r="B51" t="s">
        <v>48</v>
      </c>
      <c r="D51" t="s">
        <v>36537</v>
      </c>
      <c r="E51">
        <v>-5.5805E-2</v>
      </c>
      <c r="F51">
        <v>0.31979999999999997</v>
      </c>
      <c r="G51">
        <v>0.197769</v>
      </c>
      <c r="H51">
        <v>0.196607</v>
      </c>
      <c r="I51">
        <v>-0.221022</v>
      </c>
      <c r="J51">
        <v>-6.8089999999999998E-2</v>
      </c>
      <c r="K51">
        <v>0.25350600000000001</v>
      </c>
      <c r="L51">
        <v>-0.76180300000000001</v>
      </c>
      <c r="M51">
        <v>-0.817608</v>
      </c>
      <c r="N51">
        <v>-1.14124</v>
      </c>
      <c r="O51">
        <v>-0.82143999999999995</v>
      </c>
      <c r="P51">
        <v>-0.90457500000000002</v>
      </c>
      <c r="Q51">
        <v>-0.70680600000000005</v>
      </c>
      <c r="R51">
        <v>-0.91692899999999999</v>
      </c>
      <c r="S51">
        <v>-0.72032200000000002</v>
      </c>
      <c r="T51">
        <v>-0.86152799999999996</v>
      </c>
      <c r="U51">
        <v>-1.0825499999999999</v>
      </c>
      <c r="V51">
        <v>-1.08545</v>
      </c>
      <c r="W51">
        <v>-1.15354</v>
      </c>
      <c r="X51">
        <v>-1.0928599999999999</v>
      </c>
      <c r="Y51">
        <v>-0.83935400000000004</v>
      </c>
      <c r="Z51" t="s">
        <v>990</v>
      </c>
      <c r="AA51">
        <v>7.0086000000000004</v>
      </c>
      <c r="AB51">
        <v>4</v>
      </c>
      <c r="AC51">
        <v>17.399999999999999</v>
      </c>
      <c r="AD51">
        <v>33.880000000000003</v>
      </c>
      <c r="AE51" t="s">
        <v>37874</v>
      </c>
    </row>
    <row r="52" spans="1:31" x14ac:dyDescent="0.25">
      <c r="A52" t="s">
        <v>12763</v>
      </c>
      <c r="B52" t="s">
        <v>12765</v>
      </c>
      <c r="C52" t="s">
        <v>12764</v>
      </c>
      <c r="D52" t="s">
        <v>36537</v>
      </c>
      <c r="E52">
        <v>0.10409</v>
      </c>
      <c r="F52">
        <v>0.76922000000000001</v>
      </c>
      <c r="G52">
        <v>0.50092999999999999</v>
      </c>
      <c r="H52">
        <v>-0.55110000000000003</v>
      </c>
      <c r="I52">
        <v>-0.22361</v>
      </c>
      <c r="J52">
        <v>0.13794999999999999</v>
      </c>
      <c r="K52">
        <v>-0.38669999999999999</v>
      </c>
      <c r="L52">
        <v>-3.2105700000000001</v>
      </c>
      <c r="M52">
        <v>-3.1064799999999999</v>
      </c>
      <c r="N52">
        <v>-3.5862799999999999</v>
      </c>
      <c r="O52">
        <v>-2.8170600000000001</v>
      </c>
      <c r="P52">
        <v>-2.38639</v>
      </c>
      <c r="Q52">
        <v>-1.8854599999999999</v>
      </c>
      <c r="R52">
        <v>-2.53755</v>
      </c>
      <c r="S52">
        <v>-3.0886499999999999</v>
      </c>
      <c r="T52">
        <v>-2.79467</v>
      </c>
      <c r="U52">
        <v>-3.0182799999999999</v>
      </c>
      <c r="V52">
        <v>-2.5589400000000002</v>
      </c>
      <c r="W52">
        <v>-2.4209900000000002</v>
      </c>
      <c r="X52">
        <v>-2.2745700000000002</v>
      </c>
      <c r="Y52">
        <v>-2.66127</v>
      </c>
      <c r="Z52" t="s">
        <v>12763</v>
      </c>
      <c r="AA52">
        <v>6.2275</v>
      </c>
      <c r="AB52">
        <v>1</v>
      </c>
      <c r="AC52">
        <v>3.6</v>
      </c>
      <c r="AD52">
        <v>32.652999999999999</v>
      </c>
      <c r="AE52" t="s">
        <v>37648</v>
      </c>
    </row>
    <row r="53" spans="1:31" x14ac:dyDescent="0.25">
      <c r="A53" t="s">
        <v>8411</v>
      </c>
      <c r="B53" t="s">
        <v>8413</v>
      </c>
      <c r="C53" t="s">
        <v>8412</v>
      </c>
      <c r="D53" t="s">
        <v>36537</v>
      </c>
      <c r="E53">
        <v>-7.9967999999999997E-2</v>
      </c>
      <c r="F53">
        <v>0.30371399999999998</v>
      </c>
      <c r="G53">
        <v>-0.30355300000000002</v>
      </c>
      <c r="H53">
        <v>4.0594999999999999E-2</v>
      </c>
      <c r="I53">
        <v>-2.0632000000000001E-2</v>
      </c>
      <c r="J53">
        <v>0.32480399999999998</v>
      </c>
      <c r="K53">
        <v>0.13946500000000001</v>
      </c>
      <c r="L53">
        <v>-0.34232299999999999</v>
      </c>
      <c r="M53">
        <v>-0.42229100000000003</v>
      </c>
      <c r="N53">
        <v>-0.71005200000000002</v>
      </c>
      <c r="O53">
        <v>-0.40633799999999998</v>
      </c>
      <c r="P53">
        <v>-0.37273200000000001</v>
      </c>
      <c r="Q53">
        <v>-0.67628500000000003</v>
      </c>
      <c r="R53">
        <v>-0.447411</v>
      </c>
      <c r="S53">
        <v>-0.40681600000000001</v>
      </c>
      <c r="T53">
        <v>-0.57023000000000001</v>
      </c>
      <c r="U53">
        <v>-0.590862</v>
      </c>
      <c r="V53">
        <v>-0.67920499999999995</v>
      </c>
      <c r="W53">
        <v>-0.35440100000000002</v>
      </c>
      <c r="X53">
        <v>-0.59842099999999998</v>
      </c>
      <c r="Y53">
        <v>-0.45895599999999998</v>
      </c>
      <c r="Z53" t="s">
        <v>8411</v>
      </c>
      <c r="AA53">
        <v>7.0270599999999996</v>
      </c>
      <c r="AB53">
        <v>9</v>
      </c>
      <c r="AC53">
        <v>13.9</v>
      </c>
      <c r="AD53">
        <v>94.236000000000004</v>
      </c>
      <c r="AE53" t="s">
        <v>37201</v>
      </c>
    </row>
    <row r="54" spans="1:31" x14ac:dyDescent="0.25">
      <c r="A54" t="s">
        <v>1060</v>
      </c>
      <c r="B54" t="s">
        <v>1062</v>
      </c>
      <c r="C54" t="s">
        <v>1061</v>
      </c>
      <c r="D54" t="s">
        <v>36536</v>
      </c>
      <c r="E54">
        <v>-1.1596E-2</v>
      </c>
      <c r="F54">
        <v>0.178478</v>
      </c>
      <c r="G54">
        <v>9.7148999999999999E-2</v>
      </c>
      <c r="H54">
        <v>0.29908499999999999</v>
      </c>
      <c r="I54">
        <v>0.135521</v>
      </c>
      <c r="J54">
        <v>9.0842999999999993E-2</v>
      </c>
      <c r="K54">
        <v>-0.10100000000000001</v>
      </c>
      <c r="L54">
        <v>-0.56262999999999996</v>
      </c>
      <c r="M54">
        <v>-0.57422600000000001</v>
      </c>
      <c r="N54">
        <v>-0.92804500000000001</v>
      </c>
      <c r="O54">
        <v>-0.74956699999999998</v>
      </c>
      <c r="P54">
        <v>-0.847441</v>
      </c>
      <c r="Q54">
        <v>-0.75029199999999996</v>
      </c>
      <c r="R54">
        <v>-0.96483600000000003</v>
      </c>
      <c r="S54">
        <v>-0.66575099999999998</v>
      </c>
      <c r="T54">
        <v>-0.95817799999999997</v>
      </c>
      <c r="U54">
        <v>-0.82265699999999997</v>
      </c>
      <c r="V54">
        <v>-0.85499599999999998</v>
      </c>
      <c r="W54">
        <v>-0.76415299999999997</v>
      </c>
      <c r="X54">
        <v>-0.76659200000000005</v>
      </c>
      <c r="Y54">
        <v>-0.86759200000000003</v>
      </c>
      <c r="Z54" t="s">
        <v>1060</v>
      </c>
      <c r="AA54">
        <v>6.8669599999999997</v>
      </c>
      <c r="AB54">
        <v>2</v>
      </c>
      <c r="AC54">
        <v>4.5</v>
      </c>
      <c r="AD54">
        <v>48.281999999999996</v>
      </c>
      <c r="AE54" t="s">
        <v>36592</v>
      </c>
    </row>
    <row r="55" spans="1:31" x14ac:dyDescent="0.25">
      <c r="A55" t="s">
        <v>4798</v>
      </c>
      <c r="B55" t="s">
        <v>4800</v>
      </c>
      <c r="C55" t="s">
        <v>4799</v>
      </c>
      <c r="D55" t="s">
        <v>36537</v>
      </c>
      <c r="E55">
        <v>-0.18768099999999999</v>
      </c>
      <c r="F55">
        <v>4.2342999999999999E-2</v>
      </c>
      <c r="G55">
        <v>-6.0377E-2</v>
      </c>
      <c r="H55">
        <v>-0.15168999999999999</v>
      </c>
      <c r="I55">
        <v>-2.5189E-2</v>
      </c>
      <c r="J55">
        <v>-1.9577000000000001E-2</v>
      </c>
      <c r="K55">
        <v>8.3750000000000005E-3</v>
      </c>
      <c r="L55">
        <v>0.85957499999999998</v>
      </c>
      <c r="M55">
        <v>0.67189399999999999</v>
      </c>
      <c r="N55">
        <v>0.49606499999999998</v>
      </c>
      <c r="O55">
        <v>0.538408</v>
      </c>
      <c r="P55">
        <v>0.61390900000000004</v>
      </c>
      <c r="Q55">
        <v>0.55353200000000002</v>
      </c>
      <c r="R55">
        <v>0.48596800000000001</v>
      </c>
      <c r="S55">
        <v>0.33427800000000002</v>
      </c>
      <c r="T55">
        <v>0.68771199999999999</v>
      </c>
      <c r="U55">
        <v>0.66252299999999997</v>
      </c>
      <c r="V55">
        <v>0.53733799999999998</v>
      </c>
      <c r="W55">
        <v>0.51776100000000003</v>
      </c>
      <c r="X55">
        <v>0.61236999999999997</v>
      </c>
      <c r="Y55">
        <v>0.62074499999999999</v>
      </c>
      <c r="Z55" t="s">
        <v>4798</v>
      </c>
      <c r="AA55">
        <v>7.3910799999999997</v>
      </c>
      <c r="AB55">
        <v>8</v>
      </c>
      <c r="AC55">
        <v>12.5</v>
      </c>
      <c r="AD55">
        <v>70.497</v>
      </c>
      <c r="AE55" t="s">
        <v>36635</v>
      </c>
    </row>
    <row r="56" spans="1:31" x14ac:dyDescent="0.25">
      <c r="A56" t="s">
        <v>3428</v>
      </c>
      <c r="B56" t="s">
        <v>3430</v>
      </c>
      <c r="C56" t="s">
        <v>3429</v>
      </c>
      <c r="D56" t="s">
        <v>36537</v>
      </c>
      <c r="E56">
        <v>2.5389999999999999E-2</v>
      </c>
      <c r="F56">
        <v>7.6789999999999997E-2</v>
      </c>
      <c r="G56">
        <v>-1.25E-3</v>
      </c>
      <c r="H56">
        <v>2.0799999999999998E-3</v>
      </c>
      <c r="I56">
        <v>-9.1550000000000006E-2</v>
      </c>
      <c r="J56">
        <v>4.7410000000000001E-2</v>
      </c>
      <c r="K56">
        <v>5.0209999999999998E-2</v>
      </c>
      <c r="L56">
        <v>2.2067299999999999</v>
      </c>
      <c r="M56">
        <v>2.2321200000000001</v>
      </c>
      <c r="N56">
        <v>1.8444799999999999</v>
      </c>
      <c r="O56">
        <v>1.92127</v>
      </c>
      <c r="P56">
        <v>1.9182300000000001</v>
      </c>
      <c r="Q56">
        <v>1.9169799999999999</v>
      </c>
      <c r="R56">
        <v>1.9438200000000001</v>
      </c>
      <c r="S56">
        <v>1.9459</v>
      </c>
      <c r="T56">
        <v>2.0787399999999998</v>
      </c>
      <c r="U56">
        <v>1.98719</v>
      </c>
      <c r="V56">
        <v>1.7737499999999999</v>
      </c>
      <c r="W56">
        <v>1.8211599999999999</v>
      </c>
      <c r="X56">
        <v>1.9298500000000001</v>
      </c>
      <c r="Y56">
        <v>1.9800599999999999</v>
      </c>
      <c r="Z56" t="s">
        <v>3428</v>
      </c>
      <c r="AA56">
        <v>7.8416800000000002</v>
      </c>
      <c r="AB56">
        <v>13</v>
      </c>
      <c r="AC56">
        <v>45.4</v>
      </c>
      <c r="AD56">
        <v>33.268000000000001</v>
      </c>
      <c r="AE56" t="s">
        <v>38155</v>
      </c>
    </row>
    <row r="57" spans="1:31" x14ac:dyDescent="0.25">
      <c r="A57" t="s">
        <v>15349</v>
      </c>
      <c r="B57" t="s">
        <v>15350</v>
      </c>
      <c r="C57" t="s">
        <v>15351</v>
      </c>
      <c r="D57" t="s">
        <v>36537</v>
      </c>
      <c r="E57">
        <v>0.259857</v>
      </c>
      <c r="F57">
        <v>0.2462995</v>
      </c>
      <c r="G57">
        <v>6.6642000000000003E-3</v>
      </c>
      <c r="H57">
        <v>-7.5359300000000004E-2</v>
      </c>
      <c r="I57">
        <v>-7.3385000000000006E-2</v>
      </c>
      <c r="J57">
        <v>7.4962399999999998E-2</v>
      </c>
      <c r="K57">
        <v>-0.15478510000000001</v>
      </c>
      <c r="L57">
        <v>0.182093</v>
      </c>
      <c r="M57">
        <v>0.44195000000000001</v>
      </c>
      <c r="N57">
        <v>-0.17837500000000001</v>
      </c>
      <c r="O57">
        <v>6.7924499999999999E-2</v>
      </c>
      <c r="P57">
        <v>-2.50797E-2</v>
      </c>
      <c r="Q57">
        <v>-1.8415500000000001E-2</v>
      </c>
      <c r="R57">
        <v>2.52304E-2</v>
      </c>
      <c r="S57">
        <v>-5.0128899999999997E-2</v>
      </c>
      <c r="T57">
        <v>0.21104600000000001</v>
      </c>
      <c r="U57">
        <v>0.13766100000000001</v>
      </c>
      <c r="V57">
        <v>-0.16606499999999999</v>
      </c>
      <c r="W57">
        <v>-9.1102600000000006E-2</v>
      </c>
      <c r="X57">
        <v>8.0936400000000006E-2</v>
      </c>
      <c r="Y57">
        <v>-7.3848700000000003E-2</v>
      </c>
      <c r="Z57" t="s">
        <v>15349</v>
      </c>
      <c r="AA57">
        <v>7.4637599999999997</v>
      </c>
      <c r="AB57">
        <v>3</v>
      </c>
      <c r="AC57">
        <v>38.1</v>
      </c>
      <c r="AD57">
        <v>16.539000000000001</v>
      </c>
      <c r="AE57" t="s">
        <v>38055</v>
      </c>
    </row>
    <row r="58" spans="1:31" x14ac:dyDescent="0.25">
      <c r="A58" t="s">
        <v>15034</v>
      </c>
      <c r="B58" t="s">
        <v>15035</v>
      </c>
      <c r="D58" t="s">
        <v>36537</v>
      </c>
      <c r="E58">
        <v>9.9430000000000004E-2</v>
      </c>
      <c r="F58">
        <v>0.20208999999999999</v>
      </c>
      <c r="G58">
        <v>0.28788999999999998</v>
      </c>
      <c r="H58">
        <v>-0.36754999999999999</v>
      </c>
      <c r="I58">
        <v>0.39312000000000002</v>
      </c>
      <c r="J58">
        <v>-0.23157</v>
      </c>
      <c r="K58">
        <v>0.12357</v>
      </c>
      <c r="L58">
        <v>-2.3427500000000001</v>
      </c>
      <c r="M58">
        <v>-2.2433200000000002</v>
      </c>
      <c r="N58">
        <v>-2.6944900000000001</v>
      </c>
      <c r="O58">
        <v>-2.4923999999999999</v>
      </c>
      <c r="P58">
        <v>-2.77658</v>
      </c>
      <c r="Q58">
        <v>-2.4886900000000001</v>
      </c>
      <c r="R58">
        <v>-2.4090799999999999</v>
      </c>
      <c r="S58">
        <v>-2.7766299999999999</v>
      </c>
      <c r="T58">
        <v>-2.89412</v>
      </c>
      <c r="U58">
        <v>-2.5009999999999999</v>
      </c>
      <c r="V58">
        <v>-2.5119899999999999</v>
      </c>
      <c r="W58">
        <v>-2.74356</v>
      </c>
      <c r="X58">
        <v>-2.7148500000000002</v>
      </c>
      <c r="Y58">
        <v>-2.5912799999999998</v>
      </c>
      <c r="Z58" t="s">
        <v>15036</v>
      </c>
      <c r="AA58">
        <v>5.8686800000000003</v>
      </c>
      <c r="AB58">
        <v>2</v>
      </c>
      <c r="AC58">
        <v>4.3</v>
      </c>
      <c r="AD58">
        <v>58.393000000000001</v>
      </c>
      <c r="AE58" t="s">
        <v>38206</v>
      </c>
    </row>
    <row r="59" spans="1:31" x14ac:dyDescent="0.25">
      <c r="A59" t="s">
        <v>6075</v>
      </c>
      <c r="B59" t="s">
        <v>3240</v>
      </c>
      <c r="D59" t="s">
        <v>36537</v>
      </c>
      <c r="E59">
        <v>-0.13145000000000001</v>
      </c>
      <c r="F59">
        <v>0.46733999999999998</v>
      </c>
      <c r="G59">
        <v>0.30478</v>
      </c>
      <c r="H59">
        <v>0.42392000000000002</v>
      </c>
      <c r="I59">
        <v>5.4199999999999998E-2</v>
      </c>
      <c r="J59">
        <v>2.9E-4</v>
      </c>
      <c r="K59">
        <v>-0.10503</v>
      </c>
      <c r="L59">
        <v>-1.81802</v>
      </c>
      <c r="M59">
        <v>-1.94947</v>
      </c>
      <c r="N59">
        <v>-2.16927</v>
      </c>
      <c r="O59">
        <v>-1.7019299999999999</v>
      </c>
      <c r="P59">
        <v>-1.6512800000000001</v>
      </c>
      <c r="Q59">
        <v>-1.3465</v>
      </c>
      <c r="R59">
        <v>-2.0528</v>
      </c>
      <c r="S59">
        <v>-1.6288800000000001</v>
      </c>
      <c r="T59">
        <v>-1.92208</v>
      </c>
      <c r="U59">
        <v>-1.86788</v>
      </c>
      <c r="V59">
        <v>-1.71224</v>
      </c>
      <c r="W59">
        <v>-1.7119500000000001</v>
      </c>
      <c r="X59">
        <v>-1.95014</v>
      </c>
      <c r="Y59">
        <v>-2.0551699999999999</v>
      </c>
      <c r="Z59" t="s">
        <v>6075</v>
      </c>
      <c r="AA59">
        <v>6.1316499999999996</v>
      </c>
      <c r="AB59">
        <v>3</v>
      </c>
      <c r="AC59">
        <v>14.6</v>
      </c>
      <c r="AD59">
        <v>31.350999999999999</v>
      </c>
      <c r="AE59" t="s">
        <v>37388</v>
      </c>
    </row>
    <row r="60" spans="1:31" x14ac:dyDescent="0.25">
      <c r="A60" t="s">
        <v>11727</v>
      </c>
      <c r="B60" t="s">
        <v>34</v>
      </c>
      <c r="D60" t="s">
        <v>36536</v>
      </c>
      <c r="E60">
        <v>7.2010000000000005E-2</v>
      </c>
      <c r="F60">
        <v>-0.12589</v>
      </c>
      <c r="G60">
        <v>0.12234</v>
      </c>
      <c r="H60">
        <v>-0.71096999999999999</v>
      </c>
      <c r="I60">
        <v>0.62022999999999995</v>
      </c>
      <c r="J60">
        <v>-0.13719000000000001</v>
      </c>
      <c r="K60">
        <v>-0.48174</v>
      </c>
      <c r="L60">
        <v>-2.6956500000000001</v>
      </c>
      <c r="M60">
        <v>-2.62364</v>
      </c>
      <c r="N60">
        <v>-3.0445799999999998</v>
      </c>
      <c r="O60">
        <v>-3.1704699999999999</v>
      </c>
      <c r="P60">
        <v>-3.20417</v>
      </c>
      <c r="Q60">
        <v>-3.0818300000000001</v>
      </c>
      <c r="R60">
        <v>-2.4454400000000001</v>
      </c>
      <c r="S60">
        <v>-3.1564100000000002</v>
      </c>
      <c r="T60">
        <v>-3.0815999999999999</v>
      </c>
      <c r="U60">
        <v>-2.4613700000000001</v>
      </c>
      <c r="V60">
        <v>-3.3425699999999998</v>
      </c>
      <c r="W60">
        <v>-3.4797600000000002</v>
      </c>
      <c r="X60">
        <v>-2.8652299999999999</v>
      </c>
      <c r="Y60">
        <v>-3.3469699999999998</v>
      </c>
      <c r="Z60" t="s">
        <v>11727</v>
      </c>
      <c r="AA60">
        <v>5.5793799999999996</v>
      </c>
      <c r="AB60">
        <v>1</v>
      </c>
      <c r="AC60">
        <v>3.8</v>
      </c>
      <c r="AD60">
        <v>32.183</v>
      </c>
      <c r="AE60" t="s">
        <v>37638</v>
      </c>
    </row>
    <row r="61" spans="1:31" x14ac:dyDescent="0.25">
      <c r="A61" t="s">
        <v>4051</v>
      </c>
      <c r="B61" t="s">
        <v>399</v>
      </c>
      <c r="C61" t="s">
        <v>592</v>
      </c>
      <c r="D61" t="s">
        <v>36537</v>
      </c>
      <c r="E61">
        <v>0.20179</v>
      </c>
      <c r="F61">
        <v>5.7160000000000002E-2</v>
      </c>
      <c r="G61">
        <v>7.9140000000000002E-2</v>
      </c>
      <c r="H61">
        <v>-5.6860000000000001E-2</v>
      </c>
      <c r="I61">
        <v>-2.8119999999999999E-2</v>
      </c>
      <c r="J61">
        <v>0.18744</v>
      </c>
      <c r="K61">
        <v>-3.4869999999999998E-2</v>
      </c>
      <c r="L61">
        <v>8.2457200000000004</v>
      </c>
      <c r="M61">
        <v>8.4475099999999994</v>
      </c>
      <c r="N61">
        <v>7.8989500000000001</v>
      </c>
      <c r="O61">
        <v>7.9561099999999998</v>
      </c>
      <c r="P61">
        <v>8.1066199999999995</v>
      </c>
      <c r="Q61">
        <v>8.1857600000000001</v>
      </c>
      <c r="R61">
        <v>8.3261900000000004</v>
      </c>
      <c r="S61">
        <v>8.2693300000000001</v>
      </c>
      <c r="T61">
        <v>8.36097</v>
      </c>
      <c r="U61">
        <v>8.3328500000000005</v>
      </c>
      <c r="V61">
        <v>7.6317599999999999</v>
      </c>
      <c r="W61">
        <v>7.8192000000000004</v>
      </c>
      <c r="X61">
        <v>8.0883800000000008</v>
      </c>
      <c r="Y61">
        <v>8.0535099999999993</v>
      </c>
      <c r="Z61" t="s">
        <v>4051</v>
      </c>
      <c r="AA61">
        <v>10.1546</v>
      </c>
      <c r="AB61">
        <v>1</v>
      </c>
      <c r="AC61">
        <v>0.5</v>
      </c>
      <c r="AD61">
        <v>310.74</v>
      </c>
      <c r="AE61" t="s">
        <v>38352</v>
      </c>
    </row>
    <row r="62" spans="1:31" x14ac:dyDescent="0.25">
      <c r="A62" t="s">
        <v>14953</v>
      </c>
      <c r="B62" t="s">
        <v>14954</v>
      </c>
      <c r="C62" t="s">
        <v>14955</v>
      </c>
      <c r="D62" t="s">
        <v>36537</v>
      </c>
      <c r="E62">
        <v>-0.14121</v>
      </c>
      <c r="F62">
        <v>0.176486</v>
      </c>
      <c r="G62">
        <v>-0.279109</v>
      </c>
      <c r="H62">
        <v>-0.164802</v>
      </c>
      <c r="I62">
        <v>0.101063</v>
      </c>
      <c r="J62">
        <v>8.5129999999999997E-2</v>
      </c>
      <c r="K62">
        <v>-1.206E-2</v>
      </c>
      <c r="L62">
        <v>-0.75653300000000001</v>
      </c>
      <c r="M62">
        <v>-0.89774299999999996</v>
      </c>
      <c r="N62">
        <v>-1.1022099999999999</v>
      </c>
      <c r="O62">
        <v>-0.92572399999999999</v>
      </c>
      <c r="P62">
        <v>-0.85636100000000004</v>
      </c>
      <c r="Q62">
        <v>-1.13547</v>
      </c>
      <c r="R62">
        <v>-0.87437799999999999</v>
      </c>
      <c r="S62">
        <v>-1.03918</v>
      </c>
      <c r="T62">
        <v>-0.81927300000000003</v>
      </c>
      <c r="U62">
        <v>-0.71821000000000002</v>
      </c>
      <c r="V62">
        <v>-1.24739</v>
      </c>
      <c r="W62">
        <v>-1.1622600000000001</v>
      </c>
      <c r="X62">
        <v>-0.96152300000000002</v>
      </c>
      <c r="Y62">
        <v>-0.97358299999999998</v>
      </c>
      <c r="Z62" t="s">
        <v>14953</v>
      </c>
      <c r="AA62">
        <v>6.7457799999999999</v>
      </c>
      <c r="AB62">
        <v>3</v>
      </c>
      <c r="AC62">
        <v>9.5</v>
      </c>
      <c r="AD62">
        <v>35.103000000000002</v>
      </c>
      <c r="AE62" t="s">
        <v>36742</v>
      </c>
    </row>
    <row r="63" spans="1:31" x14ac:dyDescent="0.25">
      <c r="A63" t="s">
        <v>15267</v>
      </c>
      <c r="B63" t="s">
        <v>15268</v>
      </c>
      <c r="D63" t="s">
        <v>36537</v>
      </c>
      <c r="E63">
        <v>0.22533</v>
      </c>
      <c r="F63">
        <v>0.4379883</v>
      </c>
      <c r="G63">
        <v>0.165434</v>
      </c>
      <c r="H63">
        <v>1.3665999999999999E-2</v>
      </c>
      <c r="I63">
        <v>0.17685100000000001</v>
      </c>
      <c r="J63">
        <v>0.14907899999999999</v>
      </c>
      <c r="K63">
        <v>0.21357200000000001</v>
      </c>
      <c r="L63">
        <v>0.27608500000000002</v>
      </c>
      <c r="M63">
        <v>0.50141500000000006</v>
      </c>
      <c r="N63">
        <v>-6.8649299999999996E-2</v>
      </c>
      <c r="O63">
        <v>0.36933899999999997</v>
      </c>
      <c r="P63">
        <v>0.197828</v>
      </c>
      <c r="Q63">
        <v>0.36326199999999997</v>
      </c>
      <c r="R63">
        <v>0.39142199999999999</v>
      </c>
      <c r="S63">
        <v>0.405088</v>
      </c>
      <c r="T63">
        <v>0.161385</v>
      </c>
      <c r="U63">
        <v>0.33823599999999998</v>
      </c>
      <c r="V63">
        <v>0.20239599999999999</v>
      </c>
      <c r="W63">
        <v>0.35147499999999998</v>
      </c>
      <c r="X63">
        <v>0.20330200000000001</v>
      </c>
      <c r="Y63">
        <v>0.41687400000000002</v>
      </c>
      <c r="Z63" t="s">
        <v>15267</v>
      </c>
      <c r="AA63">
        <v>7.0584300000000004</v>
      </c>
      <c r="AB63">
        <v>6</v>
      </c>
      <c r="AC63">
        <v>28.6</v>
      </c>
      <c r="AD63">
        <v>28.379000000000001</v>
      </c>
      <c r="AE63" t="s">
        <v>38535</v>
      </c>
    </row>
    <row r="64" spans="1:31" x14ac:dyDescent="0.25">
      <c r="A64" t="s">
        <v>94</v>
      </c>
      <c r="B64" t="s">
        <v>92</v>
      </c>
      <c r="D64" t="s">
        <v>36536</v>
      </c>
      <c r="E64">
        <v>0.11210000000000001</v>
      </c>
      <c r="F64">
        <v>0.14676</v>
      </c>
      <c r="G64">
        <v>0.17745</v>
      </c>
      <c r="H64">
        <v>0.22395000000000001</v>
      </c>
      <c r="I64">
        <v>3.1469999999999998E-2</v>
      </c>
      <c r="J64">
        <v>7.4060000000000001E-2</v>
      </c>
      <c r="K64">
        <v>-7.8549999999999995E-2</v>
      </c>
      <c r="L64">
        <v>2.0737999999999999</v>
      </c>
      <c r="M64">
        <v>2.1859000000000002</v>
      </c>
      <c r="N64">
        <v>1.7357199999999999</v>
      </c>
      <c r="O64">
        <v>1.8824799999999999</v>
      </c>
      <c r="P64">
        <v>1.97678</v>
      </c>
      <c r="Q64">
        <v>2.1542300000000001</v>
      </c>
      <c r="R64">
        <v>1.8615900000000001</v>
      </c>
      <c r="S64">
        <v>2.0855399999999999</v>
      </c>
      <c r="T64">
        <v>1.9693400000000001</v>
      </c>
      <c r="U64">
        <v>2.00081</v>
      </c>
      <c r="V64">
        <v>1.8332999999999999</v>
      </c>
      <c r="W64">
        <v>1.9073599999999999</v>
      </c>
      <c r="X64">
        <v>1.9577800000000001</v>
      </c>
      <c r="Y64">
        <v>1.87923</v>
      </c>
      <c r="Z64" t="s">
        <v>94</v>
      </c>
      <c r="AA64">
        <v>7.8606499999999997</v>
      </c>
      <c r="AB64">
        <v>9</v>
      </c>
      <c r="AC64">
        <v>12.7</v>
      </c>
      <c r="AD64">
        <v>77.114999999999995</v>
      </c>
      <c r="AE64" t="s">
        <v>38042</v>
      </c>
    </row>
    <row r="65" spans="1:31" x14ac:dyDescent="0.25">
      <c r="A65" t="s">
        <v>383</v>
      </c>
      <c r="B65" t="s">
        <v>385</v>
      </c>
      <c r="C65" t="s">
        <v>384</v>
      </c>
      <c r="D65" t="s">
        <v>36537</v>
      </c>
      <c r="E65">
        <v>0.18060000000000001</v>
      </c>
      <c r="F65">
        <v>0.221998</v>
      </c>
      <c r="G65">
        <v>0.17357</v>
      </c>
      <c r="H65">
        <v>0.13444</v>
      </c>
      <c r="I65">
        <v>6.9793999999999995E-2</v>
      </c>
      <c r="J65">
        <v>-1.9130000000000001E-2</v>
      </c>
      <c r="K65">
        <v>7.5660000000000005E-2</v>
      </c>
      <c r="L65">
        <v>1.26877</v>
      </c>
      <c r="M65">
        <v>1.44937</v>
      </c>
      <c r="N65">
        <v>0.93265200000000004</v>
      </c>
      <c r="O65">
        <v>1.15465</v>
      </c>
      <c r="P65">
        <v>1.0661400000000001</v>
      </c>
      <c r="Q65">
        <v>1.2397100000000001</v>
      </c>
      <c r="R65">
        <v>1.1697599999999999</v>
      </c>
      <c r="S65">
        <v>1.3042</v>
      </c>
      <c r="T65">
        <v>0.99731599999999998</v>
      </c>
      <c r="U65">
        <v>1.06711</v>
      </c>
      <c r="V65">
        <v>1.0789599999999999</v>
      </c>
      <c r="W65">
        <v>1.05983</v>
      </c>
      <c r="X65">
        <v>1.1436299999999999</v>
      </c>
      <c r="Y65">
        <v>1.21929</v>
      </c>
      <c r="Z65" t="s">
        <v>383</v>
      </c>
      <c r="AA65">
        <v>7.3534699999999997</v>
      </c>
      <c r="AB65">
        <v>9</v>
      </c>
      <c r="AC65">
        <v>12.3</v>
      </c>
      <c r="AD65">
        <v>112.41</v>
      </c>
      <c r="AE65" t="s">
        <v>38772</v>
      </c>
    </row>
    <row r="66" spans="1:31" x14ac:dyDescent="0.25">
      <c r="A66" t="s">
        <v>5243</v>
      </c>
      <c r="B66" t="s">
        <v>48</v>
      </c>
      <c r="D66" t="s">
        <v>36537</v>
      </c>
      <c r="E66">
        <v>-4.1029999999999997E-2</v>
      </c>
      <c r="F66">
        <v>0.12748000000000001</v>
      </c>
      <c r="G66">
        <v>-0.40318999999999999</v>
      </c>
      <c r="H66">
        <v>-0.32486999999999999</v>
      </c>
      <c r="I66">
        <v>-0.41016999999999998</v>
      </c>
      <c r="J66">
        <v>-0.29873</v>
      </c>
      <c r="K66">
        <v>-0.17246</v>
      </c>
      <c r="L66">
        <v>-1.6034299999999999</v>
      </c>
      <c r="M66">
        <v>-1.64446</v>
      </c>
      <c r="N66">
        <v>-1.93611</v>
      </c>
      <c r="O66">
        <v>-1.80863</v>
      </c>
      <c r="P66">
        <v>-1.5228699999999999</v>
      </c>
      <c r="Q66">
        <v>-1.9260600000000001</v>
      </c>
      <c r="R66">
        <v>-1.5422</v>
      </c>
      <c r="S66">
        <v>-1.86707</v>
      </c>
      <c r="T66">
        <v>-1.5419</v>
      </c>
      <c r="U66">
        <v>-1.95207</v>
      </c>
      <c r="V66">
        <v>-1.51125</v>
      </c>
      <c r="W66">
        <v>-1.8099799999999999</v>
      </c>
      <c r="X66">
        <v>-1.5508299999999999</v>
      </c>
      <c r="Y66">
        <v>-1.72329</v>
      </c>
      <c r="Z66" t="s">
        <v>5243</v>
      </c>
      <c r="AA66">
        <v>6.8246500000000001</v>
      </c>
      <c r="AB66">
        <v>4</v>
      </c>
      <c r="AC66">
        <v>10.3</v>
      </c>
      <c r="AD66">
        <v>60.542000000000002</v>
      </c>
      <c r="AE66" t="s">
        <v>37417</v>
      </c>
    </row>
    <row r="67" spans="1:31" x14ac:dyDescent="0.25">
      <c r="A67" t="s">
        <v>36340</v>
      </c>
      <c r="B67" t="s">
        <v>15324</v>
      </c>
      <c r="C67" t="s">
        <v>36339</v>
      </c>
      <c r="D67" t="s">
        <v>36537</v>
      </c>
      <c r="E67">
        <v>-0.171935</v>
      </c>
      <c r="F67">
        <v>0.16176599999999999</v>
      </c>
      <c r="G67">
        <v>0.228876</v>
      </c>
      <c r="H67">
        <v>-0.26129999999999998</v>
      </c>
      <c r="I67">
        <v>5.4808000000000003E-2</v>
      </c>
      <c r="J67">
        <v>0.17960499999999999</v>
      </c>
      <c r="K67">
        <v>0.17497099999999999</v>
      </c>
      <c r="L67">
        <v>0.64699600000000002</v>
      </c>
      <c r="M67">
        <v>0.47506100000000001</v>
      </c>
      <c r="N67">
        <v>0.31591000000000002</v>
      </c>
      <c r="O67">
        <v>0.47767599999999999</v>
      </c>
      <c r="P67">
        <v>0.26407599999999998</v>
      </c>
      <c r="Q67">
        <v>0.492952</v>
      </c>
      <c r="R67">
        <v>0.48222399999999999</v>
      </c>
      <c r="S67">
        <v>0.22092400000000001</v>
      </c>
      <c r="T67">
        <v>0.255882</v>
      </c>
      <c r="U67">
        <v>0.31069000000000002</v>
      </c>
      <c r="V67">
        <v>0.34892099999999998</v>
      </c>
      <c r="W67">
        <v>0.52852600000000005</v>
      </c>
      <c r="X67">
        <v>0.23313700000000001</v>
      </c>
      <c r="Y67">
        <v>0.40810800000000003</v>
      </c>
      <c r="Z67" t="s">
        <v>36338</v>
      </c>
      <c r="AA67">
        <v>6.9651500000000004</v>
      </c>
      <c r="AB67">
        <v>4</v>
      </c>
      <c r="AC67">
        <v>8.3000000000000007</v>
      </c>
      <c r="AD67">
        <v>59.686</v>
      </c>
      <c r="AE67" t="s">
        <v>37573</v>
      </c>
    </row>
    <row r="68" spans="1:31" x14ac:dyDescent="0.25">
      <c r="A68" t="s">
        <v>1463</v>
      </c>
      <c r="B68" t="s">
        <v>1465</v>
      </c>
      <c r="C68" t="s">
        <v>1464</v>
      </c>
      <c r="D68" t="s">
        <v>36537</v>
      </c>
      <c r="E68">
        <v>-1.6958999999999998E-2</v>
      </c>
      <c r="F68">
        <v>0.20993999999999999</v>
      </c>
      <c r="G68">
        <v>-2.5207E-2</v>
      </c>
      <c r="H68">
        <v>-0.236649</v>
      </c>
      <c r="I68">
        <v>4.8695000000000002E-2</v>
      </c>
      <c r="J68">
        <v>-0.16722899999999999</v>
      </c>
      <c r="K68">
        <v>-4.0516999999999997E-2</v>
      </c>
      <c r="L68">
        <v>0.99729199999999996</v>
      </c>
      <c r="M68">
        <v>0.98033300000000001</v>
      </c>
      <c r="N68">
        <v>0.66893199999999997</v>
      </c>
      <c r="O68">
        <v>0.87887199999999999</v>
      </c>
      <c r="P68">
        <v>0.88224000000000002</v>
      </c>
      <c r="Q68">
        <v>0.85703300000000004</v>
      </c>
      <c r="R68">
        <v>0.94217300000000004</v>
      </c>
      <c r="S68">
        <v>0.70552400000000004</v>
      </c>
      <c r="T68">
        <v>0.83828499999999995</v>
      </c>
      <c r="U68">
        <v>0.88697999999999999</v>
      </c>
      <c r="V68">
        <v>0.88434400000000002</v>
      </c>
      <c r="W68">
        <v>0.71711499999999995</v>
      </c>
      <c r="X68">
        <v>0.81560100000000002</v>
      </c>
      <c r="Y68">
        <v>0.775084</v>
      </c>
      <c r="Z68" t="s">
        <v>1463</v>
      </c>
      <c r="AA68">
        <v>7.3141999999999996</v>
      </c>
      <c r="AB68">
        <v>3</v>
      </c>
      <c r="AC68">
        <v>5.9</v>
      </c>
      <c r="AD68">
        <v>57.113999999999997</v>
      </c>
      <c r="AE68" t="s">
        <v>38546</v>
      </c>
    </row>
    <row r="69" spans="1:31" x14ac:dyDescent="0.25">
      <c r="A69" t="s">
        <v>28</v>
      </c>
      <c r="B69" t="s">
        <v>30</v>
      </c>
      <c r="C69" t="s">
        <v>29</v>
      </c>
      <c r="D69" t="s">
        <v>36536</v>
      </c>
      <c r="E69">
        <v>0.15631999999999999</v>
      </c>
      <c r="F69">
        <v>0.29022999999999999</v>
      </c>
      <c r="G69">
        <v>0.20996000000000001</v>
      </c>
      <c r="H69">
        <v>0.13508999999999999</v>
      </c>
      <c r="I69">
        <v>0.15934999999999999</v>
      </c>
      <c r="J69">
        <v>0.16436999999999999</v>
      </c>
      <c r="K69">
        <v>0.11135</v>
      </c>
      <c r="L69">
        <v>2.5229300000000001</v>
      </c>
      <c r="M69">
        <v>2.6792500000000001</v>
      </c>
      <c r="N69">
        <v>2.1954400000000001</v>
      </c>
      <c r="O69">
        <v>2.4856699999999998</v>
      </c>
      <c r="P69">
        <v>2.3172700000000002</v>
      </c>
      <c r="Q69">
        <v>2.5272299999999999</v>
      </c>
      <c r="R69">
        <v>2.4136299999999999</v>
      </c>
      <c r="S69">
        <v>2.5487199999999999</v>
      </c>
      <c r="T69">
        <v>2.3552200000000001</v>
      </c>
      <c r="U69">
        <v>2.51457</v>
      </c>
      <c r="V69">
        <v>2.2837800000000001</v>
      </c>
      <c r="W69">
        <v>2.44815</v>
      </c>
      <c r="X69">
        <v>2.3283299999999998</v>
      </c>
      <c r="Y69">
        <v>2.4396800000000001</v>
      </c>
      <c r="Z69" t="s">
        <v>28</v>
      </c>
      <c r="AA69">
        <v>7.8345599999999997</v>
      </c>
      <c r="AB69">
        <v>27</v>
      </c>
      <c r="AC69">
        <v>6.7</v>
      </c>
      <c r="AD69">
        <v>689.27</v>
      </c>
      <c r="AE69" t="s">
        <v>38035</v>
      </c>
    </row>
    <row r="70" spans="1:31" x14ac:dyDescent="0.25">
      <c r="A70" t="s">
        <v>14978</v>
      </c>
      <c r="B70" t="s">
        <v>14979</v>
      </c>
      <c r="D70" t="s">
        <v>36537</v>
      </c>
      <c r="E70">
        <v>-0.29416999999999999</v>
      </c>
      <c r="F70">
        <v>3.4819999999999997E-2</v>
      </c>
      <c r="G70">
        <v>-0.27074999999999999</v>
      </c>
      <c r="H70">
        <v>-0.36770000000000003</v>
      </c>
      <c r="I70">
        <v>-0.25013999999999997</v>
      </c>
      <c r="J70">
        <v>-8.9539999999999995E-2</v>
      </c>
      <c r="K70">
        <v>0.11045000000000001</v>
      </c>
      <c r="L70">
        <v>1.64622</v>
      </c>
      <c r="M70">
        <v>1.35205</v>
      </c>
      <c r="N70">
        <v>1.32067</v>
      </c>
      <c r="O70">
        <v>1.3554900000000001</v>
      </c>
      <c r="P70">
        <v>1.68215</v>
      </c>
      <c r="Q70">
        <v>1.4114</v>
      </c>
      <c r="R70">
        <v>1.5428599999999999</v>
      </c>
      <c r="S70">
        <v>1.17516</v>
      </c>
      <c r="T70">
        <v>1.4599800000000001</v>
      </c>
      <c r="U70">
        <v>1.20984</v>
      </c>
      <c r="V70">
        <v>1.3892100000000001</v>
      </c>
      <c r="W70">
        <v>1.2996700000000001</v>
      </c>
      <c r="X70">
        <v>1.44878</v>
      </c>
      <c r="Y70">
        <v>1.5592299999999999</v>
      </c>
      <c r="Z70" t="s">
        <v>14978</v>
      </c>
      <c r="AA70">
        <v>7.7226900000000001</v>
      </c>
      <c r="AB70">
        <v>3</v>
      </c>
      <c r="AC70">
        <v>21.6</v>
      </c>
      <c r="AD70">
        <v>16.382000000000001</v>
      </c>
      <c r="AE70" t="s">
        <v>37423</v>
      </c>
    </row>
    <row r="71" spans="1:31" x14ac:dyDescent="0.25">
      <c r="A71" t="s">
        <v>467</v>
      </c>
      <c r="B71" t="s">
        <v>92</v>
      </c>
      <c r="D71" t="s">
        <v>36536</v>
      </c>
      <c r="E71">
        <v>-3.8760000000000003E-2</v>
      </c>
      <c r="F71">
        <v>-3.8700000000000002E-3</v>
      </c>
      <c r="G71">
        <v>4.7539999999999999E-2</v>
      </c>
      <c r="H71">
        <v>-7.6699999999999997E-3</v>
      </c>
      <c r="I71">
        <v>6.615E-2</v>
      </c>
      <c r="J71">
        <v>8.2129999999999995E-2</v>
      </c>
      <c r="K71">
        <v>-6.9589999999999999E-2</v>
      </c>
      <c r="L71">
        <v>3.0880100000000001</v>
      </c>
      <c r="M71">
        <v>3.0492499999999998</v>
      </c>
      <c r="N71">
        <v>2.7630699999999999</v>
      </c>
      <c r="O71">
        <v>2.7591999999999999</v>
      </c>
      <c r="P71">
        <v>2.9370500000000002</v>
      </c>
      <c r="Q71">
        <v>2.9845899999999999</v>
      </c>
      <c r="R71">
        <v>3.0567199999999999</v>
      </c>
      <c r="S71">
        <v>3.0490499999999998</v>
      </c>
      <c r="T71">
        <v>3.0169999999999999</v>
      </c>
      <c r="U71">
        <v>3.0831499999999998</v>
      </c>
      <c r="V71">
        <v>2.8654799999999998</v>
      </c>
      <c r="W71">
        <v>2.9476100000000001</v>
      </c>
      <c r="X71">
        <v>3.0214300000000001</v>
      </c>
      <c r="Y71">
        <v>2.9518399999999998</v>
      </c>
      <c r="Z71" t="s">
        <v>467</v>
      </c>
      <c r="AA71">
        <v>8.3959600000000005</v>
      </c>
      <c r="AB71">
        <v>14</v>
      </c>
      <c r="AC71">
        <v>29.1</v>
      </c>
      <c r="AD71">
        <v>60.188000000000002</v>
      </c>
      <c r="AE71" t="s">
        <v>37046</v>
      </c>
    </row>
    <row r="72" spans="1:31" x14ac:dyDescent="0.25">
      <c r="A72" t="s">
        <v>15208</v>
      </c>
      <c r="B72" t="s">
        <v>15209</v>
      </c>
      <c r="D72" t="s">
        <v>36537</v>
      </c>
      <c r="E72">
        <v>-4.6380999999999999E-2</v>
      </c>
      <c r="F72">
        <v>0.13073399999999999</v>
      </c>
      <c r="G72">
        <v>0.1115133</v>
      </c>
      <c r="H72">
        <v>0.31848700000000002</v>
      </c>
      <c r="I72">
        <v>9.1023999999999994E-2</v>
      </c>
      <c r="J72">
        <v>0.12981300000000001</v>
      </c>
      <c r="K72">
        <v>-0.178957</v>
      </c>
      <c r="L72">
        <v>-0.115318</v>
      </c>
      <c r="M72">
        <v>-0.16169900000000001</v>
      </c>
      <c r="N72">
        <v>-0.43853599999999998</v>
      </c>
      <c r="O72">
        <v>-0.30780200000000002</v>
      </c>
      <c r="P72">
        <v>-0.195162</v>
      </c>
      <c r="Q72">
        <v>-8.3648700000000006E-2</v>
      </c>
      <c r="R72">
        <v>-0.54267100000000001</v>
      </c>
      <c r="S72">
        <v>-0.22418399999999999</v>
      </c>
      <c r="T72">
        <v>-0.46639799999999998</v>
      </c>
      <c r="U72">
        <v>-0.37537399999999999</v>
      </c>
      <c r="V72">
        <v>-0.409798</v>
      </c>
      <c r="W72">
        <v>-0.27998499999999998</v>
      </c>
      <c r="X72">
        <v>-0.336395</v>
      </c>
      <c r="Y72">
        <v>-0.51535200000000003</v>
      </c>
      <c r="Z72" t="s">
        <v>15208</v>
      </c>
      <c r="AA72">
        <v>6.9961099999999998</v>
      </c>
      <c r="AB72">
        <v>4</v>
      </c>
      <c r="AC72">
        <v>17.5</v>
      </c>
      <c r="AD72">
        <v>29.440999999999999</v>
      </c>
      <c r="AE72" t="s">
        <v>37052</v>
      </c>
    </row>
    <row r="73" spans="1:31" x14ac:dyDescent="0.25">
      <c r="A73" t="s">
        <v>36337</v>
      </c>
      <c r="B73" t="s">
        <v>48</v>
      </c>
      <c r="D73" t="s">
        <v>36537</v>
      </c>
      <c r="E73">
        <v>0.36814999999999998</v>
      </c>
      <c r="F73">
        <v>0.73321000000000003</v>
      </c>
      <c r="G73">
        <v>0.26057000000000002</v>
      </c>
      <c r="H73">
        <v>-0.33492</v>
      </c>
      <c r="I73">
        <v>9.2490000000000003E-2</v>
      </c>
      <c r="J73">
        <v>-0.29988999999999999</v>
      </c>
      <c r="K73">
        <v>0.10441</v>
      </c>
      <c r="L73">
        <v>-2.5107499999999998</v>
      </c>
      <c r="M73">
        <v>-2.1425999999999998</v>
      </c>
      <c r="N73">
        <v>-2.8295499999999998</v>
      </c>
      <c r="O73">
        <v>-2.0963400000000001</v>
      </c>
      <c r="P73">
        <v>-2.37662</v>
      </c>
      <c r="Q73">
        <v>-2.11605</v>
      </c>
      <c r="R73">
        <v>-2.0366</v>
      </c>
      <c r="S73">
        <v>-2.3715199999999999</v>
      </c>
      <c r="T73">
        <v>-2.6004999999999998</v>
      </c>
      <c r="U73">
        <v>-2.5080100000000001</v>
      </c>
      <c r="V73">
        <v>-1.99675</v>
      </c>
      <c r="W73">
        <v>-2.29664</v>
      </c>
      <c r="X73">
        <v>-2.4736699999999998</v>
      </c>
      <c r="Y73">
        <v>-2.3692600000000001</v>
      </c>
      <c r="Z73" t="s">
        <v>36337</v>
      </c>
      <c r="AA73">
        <v>5.9423599999999999</v>
      </c>
      <c r="AB73">
        <v>1</v>
      </c>
      <c r="AC73">
        <v>6</v>
      </c>
      <c r="AD73">
        <v>19.22</v>
      </c>
      <c r="AE73" t="s">
        <v>37523</v>
      </c>
    </row>
    <row r="74" spans="1:31" x14ac:dyDescent="0.25">
      <c r="A74" t="s">
        <v>3239</v>
      </c>
      <c r="B74" t="s">
        <v>3240</v>
      </c>
      <c r="D74" t="s">
        <v>36537</v>
      </c>
      <c r="E74">
        <v>0.25642999999999999</v>
      </c>
      <c r="F74">
        <v>0.44017000000000001</v>
      </c>
      <c r="G74">
        <v>0.23827999999999999</v>
      </c>
      <c r="H74">
        <v>-2.9929999999999998E-2</v>
      </c>
      <c r="I74">
        <v>-0.21337</v>
      </c>
      <c r="J74">
        <v>0.42204000000000003</v>
      </c>
      <c r="K74">
        <v>0.12164999999999999</v>
      </c>
      <c r="L74">
        <v>-1.7572399999999999</v>
      </c>
      <c r="M74">
        <v>-1.50081</v>
      </c>
      <c r="N74">
        <v>-2.07572</v>
      </c>
      <c r="O74">
        <v>-1.6355500000000001</v>
      </c>
      <c r="P74">
        <v>-1.83301</v>
      </c>
      <c r="Q74">
        <v>-1.59473</v>
      </c>
      <c r="R74">
        <v>-1.7682</v>
      </c>
      <c r="S74">
        <v>-1.79813</v>
      </c>
      <c r="T74">
        <v>-1.77627</v>
      </c>
      <c r="U74">
        <v>-1.9896400000000001</v>
      </c>
      <c r="V74">
        <v>-2.3093900000000001</v>
      </c>
      <c r="W74">
        <v>-1.8873500000000001</v>
      </c>
      <c r="X74">
        <v>-1.87676</v>
      </c>
      <c r="Y74">
        <v>-1.7551099999999999</v>
      </c>
      <c r="Z74" t="s">
        <v>3239</v>
      </c>
      <c r="AA74">
        <v>6.5768599999999999</v>
      </c>
      <c r="AB74">
        <v>1</v>
      </c>
      <c r="AC74">
        <v>1.3</v>
      </c>
      <c r="AD74">
        <v>95.281000000000006</v>
      </c>
      <c r="AE74" t="s">
        <v>37496</v>
      </c>
    </row>
    <row r="75" spans="1:31" x14ac:dyDescent="0.25">
      <c r="A75" t="s">
        <v>18595</v>
      </c>
      <c r="B75" t="s">
        <v>14</v>
      </c>
      <c r="D75" t="s">
        <v>36536</v>
      </c>
      <c r="E75">
        <v>0.32789000000000001</v>
      </c>
      <c r="F75">
        <v>0.24712999999999999</v>
      </c>
      <c r="G75">
        <v>0.20218</v>
      </c>
      <c r="H75">
        <v>0.30081000000000002</v>
      </c>
      <c r="I75">
        <v>0.26817000000000002</v>
      </c>
      <c r="J75">
        <v>0.41947000000000001</v>
      </c>
      <c r="K75">
        <v>0.25342999999999999</v>
      </c>
      <c r="L75">
        <v>2.4401700000000002</v>
      </c>
      <c r="M75">
        <v>2.7680600000000002</v>
      </c>
      <c r="N75">
        <v>2.1226600000000002</v>
      </c>
      <c r="O75">
        <v>2.3697900000000001</v>
      </c>
      <c r="P75">
        <v>2.4071400000000001</v>
      </c>
      <c r="Q75">
        <v>2.6093199999999999</v>
      </c>
      <c r="R75">
        <v>2.2620100000000001</v>
      </c>
      <c r="S75">
        <v>2.5628199999999999</v>
      </c>
      <c r="T75">
        <v>2.1773899999999999</v>
      </c>
      <c r="U75">
        <v>2.44556</v>
      </c>
      <c r="V75">
        <v>1.91648</v>
      </c>
      <c r="W75">
        <v>2.33595</v>
      </c>
      <c r="X75">
        <v>2.1900300000000001</v>
      </c>
      <c r="Y75">
        <v>2.44346</v>
      </c>
      <c r="Z75" t="s">
        <v>18596</v>
      </c>
      <c r="AA75">
        <v>8.0767900000000008</v>
      </c>
      <c r="AB75">
        <v>9</v>
      </c>
      <c r="AC75">
        <v>46.3</v>
      </c>
      <c r="AD75">
        <v>51.03</v>
      </c>
      <c r="AE75" t="s">
        <v>38036</v>
      </c>
    </row>
    <row r="76" spans="1:31" x14ac:dyDescent="0.25">
      <c r="A76" t="s">
        <v>36334</v>
      </c>
      <c r="B76" t="s">
        <v>36336</v>
      </c>
      <c r="C76" t="s">
        <v>36335</v>
      </c>
      <c r="D76" t="s">
        <v>36537</v>
      </c>
      <c r="E76">
        <v>3.6131000000000003E-2</v>
      </c>
      <c r="F76">
        <v>0.27796300000000002</v>
      </c>
      <c r="G76">
        <v>5.0789000000000001E-2</v>
      </c>
      <c r="H76">
        <v>9.2808000000000002E-2</v>
      </c>
      <c r="I76">
        <v>7.9107999999999998E-2</v>
      </c>
      <c r="J76">
        <v>-0.100977</v>
      </c>
      <c r="K76">
        <v>1.6104E-2</v>
      </c>
      <c r="L76">
        <v>-0.31942399999999999</v>
      </c>
      <c r="M76">
        <v>-0.28329300000000002</v>
      </c>
      <c r="N76">
        <v>-0.63656199999999996</v>
      </c>
      <c r="O76">
        <v>-0.358599</v>
      </c>
      <c r="P76">
        <v>-0.27737400000000001</v>
      </c>
      <c r="Q76">
        <v>-0.22658500000000001</v>
      </c>
      <c r="R76">
        <v>-0.37398900000000002</v>
      </c>
      <c r="S76">
        <v>-0.28118100000000001</v>
      </c>
      <c r="T76">
        <v>-0.47233799999999998</v>
      </c>
      <c r="U76">
        <v>-0.39323000000000002</v>
      </c>
      <c r="V76">
        <v>-0.36935600000000002</v>
      </c>
      <c r="W76">
        <v>-0.470333</v>
      </c>
      <c r="X76">
        <v>-0.53783800000000004</v>
      </c>
      <c r="Y76">
        <v>-0.52173400000000003</v>
      </c>
      <c r="Z76" t="s">
        <v>36334</v>
      </c>
      <c r="AA76">
        <v>6.8584800000000001</v>
      </c>
      <c r="AB76">
        <v>4</v>
      </c>
      <c r="AC76">
        <v>11.4</v>
      </c>
      <c r="AD76">
        <v>50.151000000000003</v>
      </c>
      <c r="AE76" t="s">
        <v>36783</v>
      </c>
    </row>
    <row r="77" spans="1:31" x14ac:dyDescent="0.25">
      <c r="A77" t="s">
        <v>15245</v>
      </c>
      <c r="B77" t="s">
        <v>15246</v>
      </c>
      <c r="D77" t="s">
        <v>36537</v>
      </c>
      <c r="E77">
        <v>-0.217975</v>
      </c>
      <c r="F77">
        <v>0.17908299999999999</v>
      </c>
      <c r="G77">
        <v>0.12528400000000001</v>
      </c>
      <c r="H77">
        <v>-0.19592999999999999</v>
      </c>
      <c r="I77">
        <v>-2.4341000000000002E-2</v>
      </c>
      <c r="J77">
        <v>5.5684999999999998E-2</v>
      </c>
      <c r="K77">
        <v>-1.3251000000000001E-2</v>
      </c>
      <c r="L77">
        <v>1.00142</v>
      </c>
      <c r="M77">
        <v>0.78344499999999995</v>
      </c>
      <c r="N77">
        <v>0.690056</v>
      </c>
      <c r="O77">
        <v>0.86913899999999999</v>
      </c>
      <c r="P77">
        <v>0.66110999999999998</v>
      </c>
      <c r="Q77">
        <v>0.78639400000000004</v>
      </c>
      <c r="R77">
        <v>0.93944499999999997</v>
      </c>
      <c r="S77">
        <v>0.74351500000000004</v>
      </c>
      <c r="T77">
        <v>0.77918799999999999</v>
      </c>
      <c r="U77">
        <v>0.75484700000000005</v>
      </c>
      <c r="V77">
        <v>0.68712600000000001</v>
      </c>
      <c r="W77">
        <v>0.742811</v>
      </c>
      <c r="X77">
        <v>0.80456399999999995</v>
      </c>
      <c r="Y77">
        <v>0.79131300000000004</v>
      </c>
      <c r="Z77" t="s">
        <v>15245</v>
      </c>
      <c r="AA77">
        <v>7.2962300000000004</v>
      </c>
      <c r="AB77">
        <v>5</v>
      </c>
      <c r="AC77">
        <v>20.8</v>
      </c>
      <c r="AD77">
        <v>27.268000000000001</v>
      </c>
      <c r="AE77" t="s">
        <v>36984</v>
      </c>
    </row>
    <row r="78" spans="1:31" x14ac:dyDescent="0.25">
      <c r="A78" t="s">
        <v>693</v>
      </c>
      <c r="B78" t="s">
        <v>695</v>
      </c>
      <c r="C78" t="s">
        <v>694</v>
      </c>
      <c r="D78" t="s">
        <v>36537</v>
      </c>
      <c r="E78">
        <v>-0.42550199999999999</v>
      </c>
      <c r="F78">
        <v>3.7547999999999998E-2</v>
      </c>
      <c r="G78">
        <v>-0.249089</v>
      </c>
      <c r="H78">
        <v>-0.177368</v>
      </c>
      <c r="I78">
        <v>-0.210591</v>
      </c>
      <c r="J78">
        <v>-0.13208600000000001</v>
      </c>
      <c r="K78">
        <v>-3.7837000000000003E-2</v>
      </c>
      <c r="L78">
        <v>0.644876</v>
      </c>
      <c r="M78">
        <v>0.21937400000000001</v>
      </c>
      <c r="N78">
        <v>0.33493000000000001</v>
      </c>
      <c r="O78">
        <v>0.37247799999999998</v>
      </c>
      <c r="P78">
        <v>0.62461699999999998</v>
      </c>
      <c r="Q78">
        <v>0.37552799999999997</v>
      </c>
      <c r="R78">
        <v>0.48461300000000002</v>
      </c>
      <c r="S78">
        <v>0.30724499999999999</v>
      </c>
      <c r="T78">
        <v>0.34001199999999998</v>
      </c>
      <c r="U78">
        <v>0.12942100000000001</v>
      </c>
      <c r="V78">
        <v>0.76298900000000003</v>
      </c>
      <c r="W78">
        <v>0.63090299999999999</v>
      </c>
      <c r="X78">
        <v>0.43621300000000002</v>
      </c>
      <c r="Y78">
        <v>0.39837600000000001</v>
      </c>
      <c r="Z78" t="s">
        <v>693</v>
      </c>
      <c r="AA78">
        <v>7.5063599999999999</v>
      </c>
      <c r="AB78">
        <v>6</v>
      </c>
      <c r="AC78">
        <v>24.2</v>
      </c>
      <c r="AD78">
        <v>22.091999999999999</v>
      </c>
      <c r="AE78" t="s">
        <v>38379</v>
      </c>
    </row>
    <row r="79" spans="1:31" x14ac:dyDescent="0.25">
      <c r="A79" t="s">
        <v>2527</v>
      </c>
      <c r="B79" t="s">
        <v>2529</v>
      </c>
      <c r="C79" t="s">
        <v>2528</v>
      </c>
      <c r="D79" t="s">
        <v>36536</v>
      </c>
      <c r="E79">
        <v>-7.9549999999999996E-2</v>
      </c>
      <c r="F79">
        <v>0.31768000000000002</v>
      </c>
      <c r="G79">
        <v>0.20397999999999999</v>
      </c>
      <c r="H79">
        <v>0.17913000000000001</v>
      </c>
      <c r="I79">
        <v>-0.24929999999999999</v>
      </c>
      <c r="J79">
        <v>0.12841</v>
      </c>
      <c r="K79">
        <v>-0.16825000000000001</v>
      </c>
      <c r="L79">
        <v>-1.1864699999999999</v>
      </c>
      <c r="M79">
        <v>-1.2660199999999999</v>
      </c>
      <c r="N79">
        <v>-1.4946299999999999</v>
      </c>
      <c r="O79">
        <v>-1.1769499999999999</v>
      </c>
      <c r="P79">
        <v>-1.3903399999999999</v>
      </c>
      <c r="Q79">
        <v>-1.1863600000000001</v>
      </c>
      <c r="R79">
        <v>-1.2551300000000001</v>
      </c>
      <c r="S79">
        <v>-1.0760000000000001</v>
      </c>
      <c r="T79">
        <v>-1.49576</v>
      </c>
      <c r="U79">
        <v>-1.7450600000000001</v>
      </c>
      <c r="V79">
        <v>-1.30017</v>
      </c>
      <c r="W79">
        <v>-1.1717599999999999</v>
      </c>
      <c r="X79">
        <v>-1.3733599999999999</v>
      </c>
      <c r="Y79">
        <v>-1.5416099999999999</v>
      </c>
      <c r="Z79" t="s">
        <v>2527</v>
      </c>
      <c r="AA79">
        <v>7.6031599999999999</v>
      </c>
      <c r="AB79">
        <v>2</v>
      </c>
      <c r="AC79">
        <v>18.2</v>
      </c>
      <c r="AD79">
        <v>15.849</v>
      </c>
      <c r="AE79" t="s">
        <v>38510</v>
      </c>
    </row>
    <row r="80" spans="1:31" x14ac:dyDescent="0.25">
      <c r="A80" t="s">
        <v>548</v>
      </c>
      <c r="B80" t="s">
        <v>550</v>
      </c>
      <c r="C80" t="s">
        <v>549</v>
      </c>
      <c r="D80" t="s">
        <v>36536</v>
      </c>
      <c r="E80">
        <v>-2.4517000000000001E-2</v>
      </c>
      <c r="F80">
        <v>0.141625</v>
      </c>
      <c r="G80">
        <v>3.5514999999999998E-2</v>
      </c>
      <c r="H80">
        <v>-3.6621000000000001E-2</v>
      </c>
      <c r="I80">
        <v>0.13376399999999999</v>
      </c>
      <c r="J80">
        <v>9.0546000000000001E-2</v>
      </c>
      <c r="K80">
        <v>3.235E-3</v>
      </c>
      <c r="L80">
        <v>0.91425299999999998</v>
      </c>
      <c r="M80">
        <v>0.88973599999999997</v>
      </c>
      <c r="N80">
        <v>0.60975800000000002</v>
      </c>
      <c r="O80">
        <v>0.75138300000000002</v>
      </c>
      <c r="P80">
        <v>0.82938000000000001</v>
      </c>
      <c r="Q80">
        <v>0.86489499999999997</v>
      </c>
      <c r="R80">
        <v>0.88560099999999997</v>
      </c>
      <c r="S80">
        <v>0.84897999999999996</v>
      </c>
      <c r="T80">
        <v>0.71721500000000005</v>
      </c>
      <c r="U80">
        <v>0.85097900000000004</v>
      </c>
      <c r="V80">
        <v>0.72578399999999998</v>
      </c>
      <c r="W80">
        <v>0.81633</v>
      </c>
      <c r="X80">
        <v>0.74114999999999998</v>
      </c>
      <c r="Y80">
        <v>0.74438499999999996</v>
      </c>
      <c r="Z80" t="s">
        <v>548</v>
      </c>
      <c r="AA80">
        <v>7.5539199999999997</v>
      </c>
      <c r="AB80">
        <v>5</v>
      </c>
      <c r="AC80">
        <v>8</v>
      </c>
      <c r="AD80">
        <v>79.793999999999997</v>
      </c>
      <c r="AE80" t="s">
        <v>36584</v>
      </c>
    </row>
    <row r="81" spans="1:31" x14ac:dyDescent="0.25">
      <c r="A81" t="s">
        <v>187</v>
      </c>
      <c r="B81" t="s">
        <v>189</v>
      </c>
      <c r="C81" t="s">
        <v>188</v>
      </c>
      <c r="D81" t="s">
        <v>36536</v>
      </c>
      <c r="E81">
        <v>0.17829999999999999</v>
      </c>
      <c r="F81">
        <v>0.16367000000000001</v>
      </c>
      <c r="G81">
        <v>0.13227</v>
      </c>
      <c r="H81">
        <v>0.22502</v>
      </c>
      <c r="I81">
        <v>8.516E-2</v>
      </c>
      <c r="J81">
        <v>0.17818999999999999</v>
      </c>
      <c r="K81">
        <v>5.9800000000000001E-3</v>
      </c>
      <c r="L81">
        <v>3.09531</v>
      </c>
      <c r="M81">
        <v>3.2736100000000001</v>
      </c>
      <c r="N81">
        <v>2.7926700000000002</v>
      </c>
      <c r="O81">
        <v>2.95634</v>
      </c>
      <c r="P81">
        <v>3.0881500000000002</v>
      </c>
      <c r="Q81">
        <v>3.2204199999999998</v>
      </c>
      <c r="R81">
        <v>3.04135</v>
      </c>
      <c r="S81">
        <v>3.2663700000000002</v>
      </c>
      <c r="T81">
        <v>3.0469499999999998</v>
      </c>
      <c r="U81">
        <v>3.1321099999999999</v>
      </c>
      <c r="V81">
        <v>2.8429199999999999</v>
      </c>
      <c r="W81">
        <v>3.0211100000000002</v>
      </c>
      <c r="X81">
        <v>3.0359400000000001</v>
      </c>
      <c r="Y81">
        <v>3.0419200000000002</v>
      </c>
      <c r="Z81" t="s">
        <v>187</v>
      </c>
      <c r="AA81">
        <v>8.6699900000000003</v>
      </c>
      <c r="AB81">
        <v>18</v>
      </c>
      <c r="AC81">
        <v>38.9</v>
      </c>
      <c r="AD81">
        <v>75.052000000000007</v>
      </c>
      <c r="AE81" t="s">
        <v>37464</v>
      </c>
    </row>
    <row r="82" spans="1:31" x14ac:dyDescent="0.25">
      <c r="A82" t="s">
        <v>30592</v>
      </c>
      <c r="B82" t="s">
        <v>30593</v>
      </c>
      <c r="D82" t="s">
        <v>36537</v>
      </c>
      <c r="E82">
        <v>-4.9618000000000002E-2</v>
      </c>
      <c r="F82">
        <v>2.9985390000000001E-2</v>
      </c>
      <c r="G82">
        <v>-4.2802699999999999E-2</v>
      </c>
      <c r="H82">
        <v>0.10373309999999999</v>
      </c>
      <c r="I82">
        <v>0.12542700000000001</v>
      </c>
      <c r="J82">
        <v>-0.351385</v>
      </c>
      <c r="K82">
        <v>-0.17222750000000001</v>
      </c>
      <c r="L82">
        <v>0.28077099999999999</v>
      </c>
      <c r="M82">
        <v>0.231153</v>
      </c>
      <c r="N82">
        <v>-2.0877799999999998E-2</v>
      </c>
      <c r="O82">
        <v>9.1075900000000005E-3</v>
      </c>
      <c r="P82">
        <v>0.13389000000000001</v>
      </c>
      <c r="Q82">
        <v>9.1087299999999996E-2</v>
      </c>
      <c r="R82">
        <v>7.6974899999999999E-2</v>
      </c>
      <c r="S82">
        <v>0.18070800000000001</v>
      </c>
      <c r="T82">
        <v>0.110487</v>
      </c>
      <c r="U82">
        <v>0.23591400000000001</v>
      </c>
      <c r="V82">
        <v>0.53254699999999999</v>
      </c>
      <c r="W82">
        <v>0.18116199999999999</v>
      </c>
      <c r="X82">
        <v>0.199823</v>
      </c>
      <c r="Y82">
        <v>2.7595499999999999E-2</v>
      </c>
      <c r="Z82" t="s">
        <v>30592</v>
      </c>
      <c r="AA82">
        <v>7.21373</v>
      </c>
      <c r="AB82">
        <v>9</v>
      </c>
      <c r="AC82">
        <v>18.2</v>
      </c>
      <c r="AD82">
        <v>73.448999999999998</v>
      </c>
      <c r="AE82" t="s">
        <v>36541</v>
      </c>
    </row>
    <row r="83" spans="1:31" x14ac:dyDescent="0.25">
      <c r="A83" t="s">
        <v>249</v>
      </c>
      <c r="B83" t="s">
        <v>251</v>
      </c>
      <c r="C83" t="s">
        <v>250</v>
      </c>
      <c r="D83" t="s">
        <v>36536</v>
      </c>
      <c r="E83">
        <v>-1.3390000000000001E-2</v>
      </c>
      <c r="F83">
        <v>0.20734</v>
      </c>
      <c r="G83">
        <v>0.11346000000000001</v>
      </c>
      <c r="H83">
        <v>0.12178</v>
      </c>
      <c r="I83">
        <v>-0.19950999999999999</v>
      </c>
      <c r="J83">
        <v>1.2760000000000001E-2</v>
      </c>
      <c r="K83">
        <v>9.572E-2</v>
      </c>
      <c r="L83">
        <v>1.93842</v>
      </c>
      <c r="M83">
        <v>1.92503</v>
      </c>
      <c r="N83">
        <v>1.64177</v>
      </c>
      <c r="O83">
        <v>1.84911</v>
      </c>
      <c r="P83">
        <v>1.86469</v>
      </c>
      <c r="Q83">
        <v>1.9781500000000001</v>
      </c>
      <c r="R83">
        <v>1.89679</v>
      </c>
      <c r="S83">
        <v>2.01857</v>
      </c>
      <c r="T83">
        <v>1.9699500000000001</v>
      </c>
      <c r="U83">
        <v>1.77044</v>
      </c>
      <c r="V83">
        <v>1.8252999999999999</v>
      </c>
      <c r="W83">
        <v>1.83806</v>
      </c>
      <c r="X83">
        <v>1.89046</v>
      </c>
      <c r="Y83">
        <v>1.9861800000000001</v>
      </c>
      <c r="Z83" t="s">
        <v>36333</v>
      </c>
      <c r="AA83">
        <v>7.9752400000000003</v>
      </c>
      <c r="AB83">
        <v>5</v>
      </c>
      <c r="AC83">
        <v>22.6</v>
      </c>
      <c r="AD83">
        <v>36.298000000000002</v>
      </c>
      <c r="AE83" t="s">
        <v>36907</v>
      </c>
    </row>
    <row r="84" spans="1:31" x14ac:dyDescent="0.25">
      <c r="A84" t="s">
        <v>8405</v>
      </c>
      <c r="B84" t="s">
        <v>8407</v>
      </c>
      <c r="C84" t="s">
        <v>8406</v>
      </c>
      <c r="D84" t="s">
        <v>36537</v>
      </c>
      <c r="E84">
        <v>-0.41039093999999998</v>
      </c>
      <c r="F84">
        <v>0.177069</v>
      </c>
      <c r="G84">
        <v>-3.1130000000000001E-2</v>
      </c>
      <c r="H84">
        <v>-0.213369</v>
      </c>
      <c r="I84">
        <v>1.7358999999999999E-2</v>
      </c>
      <c r="J84">
        <v>2.1683000000000001E-2</v>
      </c>
      <c r="K84">
        <v>-4.7472E-2</v>
      </c>
      <c r="L84">
        <v>0.40236100000000002</v>
      </c>
      <c r="M84">
        <v>-8.0299399999999993E-3</v>
      </c>
      <c r="N84">
        <v>0.10770200000000001</v>
      </c>
      <c r="O84">
        <v>0.284771</v>
      </c>
      <c r="P84">
        <v>0.243286</v>
      </c>
      <c r="Q84">
        <v>0.21215600000000001</v>
      </c>
      <c r="R84">
        <v>0.36363200000000001</v>
      </c>
      <c r="S84">
        <v>0.15026300000000001</v>
      </c>
      <c r="T84">
        <v>0.21481900000000001</v>
      </c>
      <c r="U84">
        <v>0.232178</v>
      </c>
      <c r="V84">
        <v>0.25065999999999999</v>
      </c>
      <c r="W84">
        <v>0.272343</v>
      </c>
      <c r="X84">
        <v>0.271671</v>
      </c>
      <c r="Y84">
        <v>0.22419900000000001</v>
      </c>
      <c r="Z84" t="s">
        <v>8405</v>
      </c>
      <c r="AA84">
        <v>7.0534600000000003</v>
      </c>
      <c r="AB84">
        <v>6</v>
      </c>
      <c r="AC84">
        <v>10.8</v>
      </c>
      <c r="AD84">
        <v>67.72</v>
      </c>
      <c r="AE84" t="s">
        <v>36571</v>
      </c>
    </row>
    <row r="85" spans="1:31" x14ac:dyDescent="0.25">
      <c r="A85" t="s">
        <v>1836</v>
      </c>
      <c r="B85" t="s">
        <v>48</v>
      </c>
      <c r="D85" t="s">
        <v>36537</v>
      </c>
      <c r="E85">
        <v>0.65886</v>
      </c>
      <c r="F85">
        <v>0.40489999999999998</v>
      </c>
      <c r="G85">
        <v>0.89276</v>
      </c>
      <c r="H85">
        <v>0.14802999999999999</v>
      </c>
      <c r="I85">
        <v>-0.22989999999999999</v>
      </c>
      <c r="J85">
        <v>-0.25241000000000002</v>
      </c>
      <c r="K85">
        <v>0.18556</v>
      </c>
      <c r="L85">
        <v>-3.2606700000000002</v>
      </c>
      <c r="M85">
        <v>-2.60181</v>
      </c>
      <c r="N85">
        <v>-3.5550099999999998</v>
      </c>
      <c r="O85">
        <v>-3.1501100000000002</v>
      </c>
      <c r="P85">
        <v>-4.0158399999999999</v>
      </c>
      <c r="Q85">
        <v>-3.1230799999999999</v>
      </c>
      <c r="R85">
        <v>-2.68363</v>
      </c>
      <c r="S85">
        <v>-2.5356000000000001</v>
      </c>
      <c r="T85">
        <v>-2.8361200000000002</v>
      </c>
      <c r="U85">
        <v>-3.06602</v>
      </c>
      <c r="V85">
        <v>-2.7836099999999999</v>
      </c>
      <c r="W85">
        <v>-3.0360200000000002</v>
      </c>
      <c r="X85">
        <v>-3.1690900000000002</v>
      </c>
      <c r="Y85">
        <v>-2.98353</v>
      </c>
      <c r="Z85" t="s">
        <v>1836</v>
      </c>
      <c r="AA85">
        <v>5.6695700000000002</v>
      </c>
      <c r="AB85">
        <v>1</v>
      </c>
      <c r="AC85">
        <v>1.4</v>
      </c>
      <c r="AD85">
        <v>86.313999999999993</v>
      </c>
      <c r="AE85" t="s">
        <v>38068</v>
      </c>
    </row>
    <row r="86" spans="1:31" x14ac:dyDescent="0.25">
      <c r="A86" t="s">
        <v>36332</v>
      </c>
      <c r="B86" t="s">
        <v>36331</v>
      </c>
      <c r="C86" t="s">
        <v>36330</v>
      </c>
      <c r="D86" t="s">
        <v>36537</v>
      </c>
      <c r="E86">
        <v>-0.60958999999999997</v>
      </c>
      <c r="F86">
        <v>0.33440999999999999</v>
      </c>
      <c r="G86">
        <v>-7.4450000000000002E-2</v>
      </c>
      <c r="H86">
        <v>-0.70370999999999995</v>
      </c>
      <c r="I86">
        <v>0.16466</v>
      </c>
      <c r="J86">
        <v>-0.26366000000000001</v>
      </c>
      <c r="K86">
        <v>-9.7299999999999998E-2</v>
      </c>
      <c r="L86">
        <v>-1.3177399999999999</v>
      </c>
      <c r="M86">
        <v>-1.92733</v>
      </c>
      <c r="N86">
        <v>-1.60795</v>
      </c>
      <c r="O86">
        <v>-1.2735399999999999</v>
      </c>
      <c r="P86">
        <v>-1.40133</v>
      </c>
      <c r="Q86">
        <v>-1.4757800000000001</v>
      </c>
      <c r="R86">
        <v>-1.09013</v>
      </c>
      <c r="S86">
        <v>-1.7938400000000001</v>
      </c>
      <c r="T86">
        <v>-1.3652200000000001</v>
      </c>
      <c r="U86">
        <v>-1.2005600000000001</v>
      </c>
      <c r="V86">
        <v>-1.1086100000000001</v>
      </c>
      <c r="W86">
        <v>-1.3722700000000001</v>
      </c>
      <c r="X86">
        <v>-1.3588199999999999</v>
      </c>
      <c r="Y86">
        <v>-1.4561200000000001</v>
      </c>
      <c r="Z86" t="s">
        <v>36329</v>
      </c>
      <c r="AA86">
        <v>6.3295599999999999</v>
      </c>
      <c r="AB86">
        <v>2</v>
      </c>
      <c r="AC86">
        <v>1.9</v>
      </c>
      <c r="AD86">
        <v>108.68</v>
      </c>
      <c r="AE86" t="s">
        <v>36622</v>
      </c>
    </row>
    <row r="87" spans="1:31" x14ac:dyDescent="0.25">
      <c r="A87" t="s">
        <v>6883</v>
      </c>
      <c r="B87" t="s">
        <v>6885</v>
      </c>
      <c r="C87" t="s">
        <v>6884</v>
      </c>
      <c r="D87" t="s">
        <v>36537</v>
      </c>
      <c r="E87">
        <v>-0.15542</v>
      </c>
      <c r="F87">
        <v>6.7519999999999997E-2</v>
      </c>
      <c r="G87">
        <v>3.2849999999999997E-2</v>
      </c>
      <c r="H87">
        <v>0.17397000000000001</v>
      </c>
      <c r="I87">
        <v>3.092E-2</v>
      </c>
      <c r="J87">
        <v>-0.14426</v>
      </c>
      <c r="K87">
        <v>-2.198E-2</v>
      </c>
      <c r="L87">
        <v>1.54369</v>
      </c>
      <c r="M87">
        <v>1.3882699999999999</v>
      </c>
      <c r="N87">
        <v>1.25352</v>
      </c>
      <c r="O87">
        <v>1.32104</v>
      </c>
      <c r="P87">
        <v>1.37713</v>
      </c>
      <c r="Q87">
        <v>1.40998</v>
      </c>
      <c r="R87">
        <v>1.19537</v>
      </c>
      <c r="S87">
        <v>1.36934</v>
      </c>
      <c r="T87">
        <v>1.28454</v>
      </c>
      <c r="U87">
        <v>1.3154600000000001</v>
      </c>
      <c r="V87">
        <v>1.37937</v>
      </c>
      <c r="W87">
        <v>1.2351099999999999</v>
      </c>
      <c r="X87">
        <v>1.3399799999999999</v>
      </c>
      <c r="Y87">
        <v>1.3180000000000001</v>
      </c>
      <c r="Z87" t="s">
        <v>6883</v>
      </c>
      <c r="AA87">
        <v>7.7249600000000003</v>
      </c>
      <c r="AB87">
        <v>8</v>
      </c>
      <c r="AC87">
        <v>11.9</v>
      </c>
      <c r="AD87">
        <v>75.813999999999993</v>
      </c>
      <c r="AE87" t="s">
        <v>37092</v>
      </c>
    </row>
    <row r="88" spans="1:31" x14ac:dyDescent="0.25">
      <c r="A88" t="s">
        <v>14982</v>
      </c>
      <c r="B88" t="s">
        <v>14983</v>
      </c>
      <c r="D88" t="s">
        <v>36537</v>
      </c>
      <c r="E88">
        <v>1.093E-2</v>
      </c>
      <c r="F88">
        <v>0.15185000000000001</v>
      </c>
      <c r="G88">
        <v>-0.14482</v>
      </c>
      <c r="H88">
        <v>0.1055</v>
      </c>
      <c r="I88">
        <v>-3.6040000000000003E-2</v>
      </c>
      <c r="J88">
        <v>-8.5150000000000003E-2</v>
      </c>
      <c r="K88">
        <v>-1.277E-2</v>
      </c>
      <c r="L88">
        <v>-1.1663600000000001</v>
      </c>
      <c r="M88">
        <v>-1.15543</v>
      </c>
      <c r="N88">
        <v>-1.45499</v>
      </c>
      <c r="O88">
        <v>-1.30314</v>
      </c>
      <c r="P88">
        <v>-1.4971399999999999</v>
      </c>
      <c r="Q88">
        <v>-1.6419600000000001</v>
      </c>
      <c r="R88">
        <v>-1.41665</v>
      </c>
      <c r="S88">
        <v>-1.31115</v>
      </c>
      <c r="T88">
        <v>-1.28952</v>
      </c>
      <c r="U88">
        <v>-1.3255600000000001</v>
      </c>
      <c r="V88">
        <v>-1.36093</v>
      </c>
      <c r="W88">
        <v>-1.44608</v>
      </c>
      <c r="X88">
        <v>-1.45156</v>
      </c>
      <c r="Y88">
        <v>-1.4643299999999999</v>
      </c>
      <c r="Z88" t="s">
        <v>14982</v>
      </c>
      <c r="AA88">
        <v>6.6241500000000002</v>
      </c>
      <c r="AB88">
        <v>1</v>
      </c>
      <c r="AC88">
        <v>7.9</v>
      </c>
      <c r="AD88">
        <v>14.811999999999999</v>
      </c>
      <c r="AE88" t="s">
        <v>36745</v>
      </c>
    </row>
    <row r="89" spans="1:31" x14ac:dyDescent="0.25">
      <c r="A89" t="s">
        <v>10838</v>
      </c>
      <c r="B89" t="s">
        <v>10840</v>
      </c>
      <c r="C89" t="s">
        <v>10839</v>
      </c>
      <c r="D89" t="s">
        <v>36536</v>
      </c>
      <c r="E89">
        <v>-2.1299999999999999E-2</v>
      </c>
      <c r="F89">
        <v>7.3099999999999997E-3</v>
      </c>
      <c r="G89">
        <v>-4.9660000000000003E-2</v>
      </c>
      <c r="H89">
        <v>4.6550000000000001E-2</v>
      </c>
      <c r="I89">
        <v>-0.19950999999999999</v>
      </c>
      <c r="J89">
        <v>7.7660000000000007E-2</v>
      </c>
      <c r="K89">
        <v>-6.3619999999999996E-2</v>
      </c>
      <c r="L89">
        <v>1.40974</v>
      </c>
      <c r="M89">
        <v>1.3884399999999999</v>
      </c>
      <c r="N89">
        <v>1.12287</v>
      </c>
      <c r="O89">
        <v>1.13018</v>
      </c>
      <c r="P89">
        <v>1.4062399999999999</v>
      </c>
      <c r="Q89">
        <v>1.3565799999999999</v>
      </c>
      <c r="R89">
        <v>1.3775900000000001</v>
      </c>
      <c r="S89">
        <v>1.42414</v>
      </c>
      <c r="T89">
        <v>1.3614599999999999</v>
      </c>
      <c r="U89">
        <v>1.16195</v>
      </c>
      <c r="V89">
        <v>1.1299300000000001</v>
      </c>
      <c r="W89">
        <v>1.2075899999999999</v>
      </c>
      <c r="X89">
        <v>1.31166</v>
      </c>
      <c r="Y89">
        <v>1.24804</v>
      </c>
      <c r="Z89" t="s">
        <v>10838</v>
      </c>
      <c r="AA89">
        <v>7.9987899999999996</v>
      </c>
      <c r="AB89">
        <v>4</v>
      </c>
      <c r="AC89">
        <v>44.7</v>
      </c>
      <c r="AD89">
        <v>10.771000000000001</v>
      </c>
      <c r="AE89" t="s">
        <v>37629</v>
      </c>
    </row>
    <row r="90" spans="1:31" x14ac:dyDescent="0.25">
      <c r="A90" t="s">
        <v>707</v>
      </c>
      <c r="B90" t="s">
        <v>709</v>
      </c>
      <c r="C90" t="s">
        <v>708</v>
      </c>
      <c r="D90" t="s">
        <v>36537</v>
      </c>
      <c r="E90">
        <v>-0.15842000000000001</v>
      </c>
      <c r="F90">
        <v>-6.1399999999999996E-3</v>
      </c>
      <c r="G90">
        <v>0.43841000000000002</v>
      </c>
      <c r="H90">
        <v>-0.62444999999999995</v>
      </c>
      <c r="I90">
        <v>0.28898000000000001</v>
      </c>
      <c r="J90">
        <v>-0.37818000000000002</v>
      </c>
      <c r="K90">
        <v>0.14904999999999999</v>
      </c>
      <c r="L90">
        <v>-1.3762399999999999</v>
      </c>
      <c r="M90">
        <v>-1.5346599999999999</v>
      </c>
      <c r="N90">
        <v>-1.6595599999999999</v>
      </c>
      <c r="O90">
        <v>-1.6657</v>
      </c>
      <c r="P90">
        <v>-1.4864999999999999</v>
      </c>
      <c r="Q90">
        <v>-1.04809</v>
      </c>
      <c r="R90">
        <v>-1.14056</v>
      </c>
      <c r="S90">
        <v>-1.76501</v>
      </c>
      <c r="T90">
        <v>-1.63076</v>
      </c>
      <c r="U90">
        <v>-1.34178</v>
      </c>
      <c r="V90">
        <v>-1.3268899999999999</v>
      </c>
      <c r="W90">
        <v>-1.7050700000000001</v>
      </c>
      <c r="X90">
        <v>-1.4238500000000001</v>
      </c>
      <c r="Y90">
        <v>-1.2747999999999999</v>
      </c>
      <c r="Z90" t="s">
        <v>707</v>
      </c>
      <c r="AA90">
        <v>6.3990200000000002</v>
      </c>
      <c r="AB90">
        <v>2</v>
      </c>
      <c r="AC90">
        <v>1</v>
      </c>
      <c r="AD90">
        <v>214.44</v>
      </c>
      <c r="AE90" t="s">
        <v>36583</v>
      </c>
    </row>
    <row r="91" spans="1:31" x14ac:dyDescent="0.25">
      <c r="A91" t="s">
        <v>84</v>
      </c>
      <c r="B91" t="s">
        <v>86</v>
      </c>
      <c r="C91" t="s">
        <v>85</v>
      </c>
      <c r="D91" t="s">
        <v>36536</v>
      </c>
      <c r="E91">
        <v>0.35748999999999997</v>
      </c>
      <c r="F91">
        <v>0.27556000000000003</v>
      </c>
      <c r="G91">
        <v>0.34916000000000003</v>
      </c>
      <c r="H91">
        <v>0.3306</v>
      </c>
      <c r="I91">
        <v>0.25557999999999997</v>
      </c>
      <c r="J91">
        <v>0.26694000000000001</v>
      </c>
      <c r="K91">
        <v>0.20183000000000001</v>
      </c>
      <c r="L91">
        <v>3.8556699999999999</v>
      </c>
      <c r="M91">
        <v>4.2131600000000002</v>
      </c>
      <c r="N91">
        <v>3.5733000000000001</v>
      </c>
      <c r="O91">
        <v>3.8488600000000002</v>
      </c>
      <c r="P91">
        <v>3.6935199999999999</v>
      </c>
      <c r="Q91">
        <v>4.0426799999999998</v>
      </c>
      <c r="R91">
        <v>3.7768899999999999</v>
      </c>
      <c r="S91">
        <v>4.1074900000000003</v>
      </c>
      <c r="T91">
        <v>3.6984300000000001</v>
      </c>
      <c r="U91">
        <v>3.9540099999999998</v>
      </c>
      <c r="V91">
        <v>3.5451899999999998</v>
      </c>
      <c r="W91">
        <v>3.8121299999999998</v>
      </c>
      <c r="X91">
        <v>3.6459000000000001</v>
      </c>
      <c r="Y91">
        <v>3.8477299999999999</v>
      </c>
      <c r="Z91" t="s">
        <v>84</v>
      </c>
      <c r="AA91">
        <v>8.4433299999999996</v>
      </c>
      <c r="AB91">
        <v>27</v>
      </c>
      <c r="AC91">
        <v>27.1</v>
      </c>
      <c r="AD91">
        <v>168.29</v>
      </c>
      <c r="AE91" t="s">
        <v>36903</v>
      </c>
    </row>
    <row r="92" spans="1:31" x14ac:dyDescent="0.25">
      <c r="A92" t="s">
        <v>572</v>
      </c>
      <c r="B92" t="s">
        <v>48</v>
      </c>
      <c r="D92" t="s">
        <v>36537</v>
      </c>
      <c r="E92">
        <v>1.307E-2</v>
      </c>
      <c r="F92">
        <v>7.8689999999999996E-2</v>
      </c>
      <c r="G92">
        <v>0.11916</v>
      </c>
      <c r="H92">
        <v>4.1520000000000001E-2</v>
      </c>
      <c r="I92">
        <v>6.6960000000000006E-2</v>
      </c>
      <c r="J92">
        <v>1.6719999999999999E-2</v>
      </c>
      <c r="K92">
        <v>-3.4779999999999998E-2</v>
      </c>
      <c r="L92">
        <v>2.5988500000000001</v>
      </c>
      <c r="M92">
        <v>2.61192</v>
      </c>
      <c r="N92">
        <v>2.3166899999999999</v>
      </c>
      <c r="O92">
        <v>2.3953799999999998</v>
      </c>
      <c r="P92">
        <v>2.4331900000000002</v>
      </c>
      <c r="Q92">
        <v>2.5523500000000001</v>
      </c>
      <c r="R92">
        <v>2.4122599999999998</v>
      </c>
      <c r="S92">
        <v>2.4537800000000001</v>
      </c>
      <c r="T92">
        <v>2.3542999999999998</v>
      </c>
      <c r="U92">
        <v>2.4212600000000002</v>
      </c>
      <c r="V92">
        <v>2.2924000000000002</v>
      </c>
      <c r="W92">
        <v>2.3091200000000001</v>
      </c>
      <c r="X92">
        <v>2.4476200000000001</v>
      </c>
      <c r="Y92">
        <v>2.4128400000000001</v>
      </c>
      <c r="Z92" t="s">
        <v>572</v>
      </c>
      <c r="AA92">
        <v>8.42788</v>
      </c>
      <c r="AB92">
        <v>9</v>
      </c>
      <c r="AC92">
        <v>27.9</v>
      </c>
      <c r="AD92">
        <v>36.255000000000003</v>
      </c>
      <c r="AE92" t="s">
        <v>37385</v>
      </c>
    </row>
    <row r="93" spans="1:31" x14ac:dyDescent="0.25">
      <c r="A93" t="s">
        <v>649</v>
      </c>
      <c r="B93" t="s">
        <v>651</v>
      </c>
      <c r="C93" t="s">
        <v>650</v>
      </c>
      <c r="D93" t="s">
        <v>36537</v>
      </c>
      <c r="E93">
        <v>-0.24459</v>
      </c>
      <c r="F93">
        <v>0.138434</v>
      </c>
      <c r="G93">
        <v>-4.6831999999999999E-2</v>
      </c>
      <c r="H93">
        <v>-0.24645900000000001</v>
      </c>
      <c r="I93">
        <v>-0.164577</v>
      </c>
      <c r="J93">
        <v>-0.30629000000000001</v>
      </c>
      <c r="K93">
        <v>3.7269999999999998E-2</v>
      </c>
      <c r="L93">
        <v>1.26779</v>
      </c>
      <c r="M93">
        <v>1.0232000000000001</v>
      </c>
      <c r="N93">
        <v>0.99002599999999996</v>
      </c>
      <c r="O93">
        <v>1.12846</v>
      </c>
      <c r="P93">
        <v>1.00851</v>
      </c>
      <c r="Q93">
        <v>0.96167800000000003</v>
      </c>
      <c r="R93">
        <v>1.0263800000000001</v>
      </c>
      <c r="S93">
        <v>0.77992099999999998</v>
      </c>
      <c r="T93">
        <v>1.1184499999999999</v>
      </c>
      <c r="U93">
        <v>0.95387299999999997</v>
      </c>
      <c r="V93">
        <v>0.93235000000000001</v>
      </c>
      <c r="W93">
        <v>0.62605999999999995</v>
      </c>
      <c r="X93">
        <v>1.04759</v>
      </c>
      <c r="Y93">
        <v>1.0848599999999999</v>
      </c>
      <c r="Z93" t="s">
        <v>649</v>
      </c>
      <c r="AA93">
        <v>7.85677</v>
      </c>
      <c r="AB93">
        <v>5</v>
      </c>
      <c r="AC93">
        <v>39.4</v>
      </c>
      <c r="AD93">
        <v>16.478000000000002</v>
      </c>
      <c r="AE93" t="s">
        <v>37261</v>
      </c>
    </row>
    <row r="94" spans="1:31" x14ac:dyDescent="0.25">
      <c r="A94" t="s">
        <v>36326</v>
      </c>
      <c r="B94" t="s">
        <v>36328</v>
      </c>
      <c r="C94" t="s">
        <v>36327</v>
      </c>
      <c r="D94" t="s">
        <v>36537</v>
      </c>
      <c r="E94">
        <v>-0.14553199999999999</v>
      </c>
      <c r="F94">
        <v>6.3641000000000003E-2</v>
      </c>
      <c r="G94">
        <v>-0.13594300000000001</v>
      </c>
      <c r="H94">
        <v>-0.115915</v>
      </c>
      <c r="I94">
        <v>5.6876999999999997E-2</v>
      </c>
      <c r="J94">
        <v>2.8139000000000001E-2</v>
      </c>
      <c r="K94">
        <v>-1.9365E-2</v>
      </c>
      <c r="L94">
        <v>-0.20344000000000001</v>
      </c>
      <c r="M94">
        <v>-0.348972</v>
      </c>
      <c r="N94">
        <v>-0.48029899999999998</v>
      </c>
      <c r="O94">
        <v>-0.41665799999999997</v>
      </c>
      <c r="P94">
        <v>-0.34893400000000002</v>
      </c>
      <c r="Q94">
        <v>-0.484877</v>
      </c>
      <c r="R94">
        <v>-0.262928</v>
      </c>
      <c r="S94">
        <v>-0.37884299999999999</v>
      </c>
      <c r="T94">
        <v>-0.47703699999999999</v>
      </c>
      <c r="U94">
        <v>-0.42015999999999998</v>
      </c>
      <c r="V94">
        <v>-0.469248</v>
      </c>
      <c r="W94">
        <v>-0.44110899999999997</v>
      </c>
      <c r="X94">
        <v>-0.40377999999999997</v>
      </c>
      <c r="Y94">
        <v>-0.42314499999999999</v>
      </c>
      <c r="Z94" t="s">
        <v>36326</v>
      </c>
      <c r="AA94">
        <v>7.34842</v>
      </c>
      <c r="AB94">
        <v>1</v>
      </c>
      <c r="AC94">
        <v>11.9</v>
      </c>
      <c r="AD94">
        <v>8.0144000000000002</v>
      </c>
      <c r="AE94" t="s">
        <v>38891</v>
      </c>
    </row>
    <row r="95" spans="1:31" x14ac:dyDescent="0.25">
      <c r="A95" t="s">
        <v>15315</v>
      </c>
      <c r="B95" t="s">
        <v>15316</v>
      </c>
      <c r="C95" t="s">
        <v>15317</v>
      </c>
      <c r="D95" t="s">
        <v>36537</v>
      </c>
      <c r="E95">
        <v>4.1799999999999997E-2</v>
      </c>
      <c r="F95">
        <v>0.47177000000000002</v>
      </c>
      <c r="G95">
        <v>-0.28283000000000003</v>
      </c>
      <c r="H95">
        <v>-0.63471999999999995</v>
      </c>
      <c r="I95">
        <v>-0.19475000000000001</v>
      </c>
      <c r="J95">
        <v>0.10218000000000001</v>
      </c>
      <c r="K95">
        <v>-6.1990000000000003E-2</v>
      </c>
      <c r="L95">
        <v>-2.5015999999999998</v>
      </c>
      <c r="M95">
        <v>-2.4598</v>
      </c>
      <c r="N95">
        <v>-2.7760400000000001</v>
      </c>
      <c r="O95">
        <v>-2.3042699999999998</v>
      </c>
      <c r="P95">
        <v>-2.5015700000000001</v>
      </c>
      <c r="Q95">
        <v>-2.7844000000000002</v>
      </c>
      <c r="R95">
        <v>-2.1257700000000002</v>
      </c>
      <c r="S95">
        <v>-2.7604899999999999</v>
      </c>
      <c r="T95">
        <v>-2.8101500000000001</v>
      </c>
      <c r="U95">
        <v>-3.0049000000000001</v>
      </c>
      <c r="V95">
        <v>-2.5568200000000001</v>
      </c>
      <c r="W95">
        <v>-2.4546399999999999</v>
      </c>
      <c r="X95">
        <v>-2.4928499999999998</v>
      </c>
      <c r="Y95">
        <v>-2.55484</v>
      </c>
      <c r="Z95" t="s">
        <v>15315</v>
      </c>
      <c r="AA95">
        <v>6.3655400000000002</v>
      </c>
      <c r="AB95">
        <v>1</v>
      </c>
      <c r="AC95">
        <v>2.1</v>
      </c>
      <c r="AD95">
        <v>53.722000000000001</v>
      </c>
      <c r="AE95" t="s">
        <v>38696</v>
      </c>
    </row>
    <row r="96" spans="1:31" x14ac:dyDescent="0.25">
      <c r="A96" t="s">
        <v>1424</v>
      </c>
      <c r="B96" t="s">
        <v>1426</v>
      </c>
      <c r="C96" t="s">
        <v>1425</v>
      </c>
      <c r="D96" t="s">
        <v>36537</v>
      </c>
      <c r="E96">
        <v>1.35E-4</v>
      </c>
      <c r="F96">
        <v>0.20967079999999999</v>
      </c>
      <c r="G96">
        <v>0.10671029999999999</v>
      </c>
      <c r="H96">
        <v>-0.31112119999999999</v>
      </c>
      <c r="I96">
        <v>-1.941E-3</v>
      </c>
      <c r="J96">
        <v>0.1718182</v>
      </c>
      <c r="K96">
        <v>2.2624999999999999E-2</v>
      </c>
      <c r="L96">
        <v>0.29700500000000002</v>
      </c>
      <c r="M96">
        <v>0.29714000000000002</v>
      </c>
      <c r="N96">
        <v>2.3218200000000001E-2</v>
      </c>
      <c r="O96">
        <v>0.23288900000000001</v>
      </c>
      <c r="P96">
        <v>5.3880699999999997E-2</v>
      </c>
      <c r="Q96">
        <v>0.16059100000000001</v>
      </c>
      <c r="R96">
        <v>0.36250900000000003</v>
      </c>
      <c r="S96">
        <v>5.1387799999999997E-2</v>
      </c>
      <c r="T96">
        <v>0.219503</v>
      </c>
      <c r="U96">
        <v>0.21756200000000001</v>
      </c>
      <c r="V96">
        <v>7.2528800000000004E-2</v>
      </c>
      <c r="W96">
        <v>0.24434700000000001</v>
      </c>
      <c r="X96">
        <v>0.20863899999999999</v>
      </c>
      <c r="Y96">
        <v>0.231264</v>
      </c>
      <c r="Z96" t="s">
        <v>1424</v>
      </c>
      <c r="AA96">
        <v>6.92448</v>
      </c>
      <c r="AB96">
        <v>5</v>
      </c>
      <c r="AC96">
        <v>4.8</v>
      </c>
      <c r="AD96">
        <v>119.01</v>
      </c>
      <c r="AE96" t="s">
        <v>38830</v>
      </c>
    </row>
    <row r="97" spans="1:31" x14ac:dyDescent="0.25">
      <c r="A97" t="s">
        <v>15263</v>
      </c>
      <c r="B97" t="s">
        <v>15264</v>
      </c>
      <c r="C97" t="s">
        <v>15265</v>
      </c>
      <c r="D97" t="s">
        <v>36537</v>
      </c>
      <c r="E97">
        <v>-0.136488</v>
      </c>
      <c r="F97">
        <v>6.2374100000000002E-2</v>
      </c>
      <c r="G97">
        <v>-0.18007487999999999</v>
      </c>
      <c r="H97">
        <v>1.601787E-2</v>
      </c>
      <c r="I97">
        <v>-9.0539999999999995E-2</v>
      </c>
      <c r="J97">
        <v>1.7007899999999999E-2</v>
      </c>
      <c r="K97">
        <v>2.4878999999999998E-2</v>
      </c>
      <c r="L97">
        <v>0.29849100000000001</v>
      </c>
      <c r="M97">
        <v>0.16200300000000001</v>
      </c>
      <c r="N97">
        <v>2.5953299999999999E-2</v>
      </c>
      <c r="O97">
        <v>8.83274E-2</v>
      </c>
      <c r="P97">
        <v>3.3168799999999999E-3</v>
      </c>
      <c r="Q97">
        <v>-0.176758</v>
      </c>
      <c r="R97">
        <v>-2.1736100000000001E-2</v>
      </c>
      <c r="S97">
        <v>-5.7182300000000004E-3</v>
      </c>
      <c r="T97">
        <v>0.21943099999999999</v>
      </c>
      <c r="U97">
        <v>0.12889100000000001</v>
      </c>
      <c r="V97">
        <v>-7.7415499999999998E-2</v>
      </c>
      <c r="W97">
        <v>-6.0407599999999999E-2</v>
      </c>
      <c r="X97">
        <v>0.14258399999999999</v>
      </c>
      <c r="Y97">
        <v>0.167463</v>
      </c>
      <c r="Z97" t="s">
        <v>15263</v>
      </c>
      <c r="AA97">
        <v>7.0189500000000002</v>
      </c>
      <c r="AB97">
        <v>3</v>
      </c>
      <c r="AC97">
        <v>6.1</v>
      </c>
      <c r="AD97">
        <v>52.222999999999999</v>
      </c>
      <c r="AE97" t="s">
        <v>38483</v>
      </c>
    </row>
    <row r="98" spans="1:31" x14ac:dyDescent="0.25">
      <c r="A98" t="s">
        <v>11465</v>
      </c>
      <c r="B98" t="s">
        <v>11467</v>
      </c>
      <c r="C98" t="s">
        <v>11466</v>
      </c>
      <c r="D98" t="s">
        <v>36537</v>
      </c>
      <c r="E98">
        <v>-0.13509599999999999</v>
      </c>
      <c r="F98">
        <v>7.4269999999999996E-3</v>
      </c>
      <c r="G98">
        <v>-0.19856199999999999</v>
      </c>
      <c r="H98">
        <v>-0.20610300000000001</v>
      </c>
      <c r="I98">
        <v>-3.9486E-2</v>
      </c>
      <c r="J98">
        <v>2.0230999999999999E-2</v>
      </c>
      <c r="K98">
        <v>0.24243700000000001</v>
      </c>
      <c r="L98">
        <v>1.11452</v>
      </c>
      <c r="M98">
        <v>0.97942399999999996</v>
      </c>
      <c r="N98">
        <v>0.84537899999999999</v>
      </c>
      <c r="O98">
        <v>0.85280599999999995</v>
      </c>
      <c r="P98">
        <v>0.94266300000000003</v>
      </c>
      <c r="Q98">
        <v>0.74410100000000001</v>
      </c>
      <c r="R98">
        <v>0.99936700000000001</v>
      </c>
      <c r="S98">
        <v>0.79326399999999997</v>
      </c>
      <c r="T98">
        <v>0.86575100000000005</v>
      </c>
      <c r="U98">
        <v>0.82626500000000003</v>
      </c>
      <c r="V98">
        <v>0.93781899999999996</v>
      </c>
      <c r="W98">
        <v>0.95804999999999996</v>
      </c>
      <c r="X98">
        <v>0.80968300000000004</v>
      </c>
      <c r="Y98">
        <v>1.0521199999999999</v>
      </c>
      <c r="Z98" t="s">
        <v>15327</v>
      </c>
      <c r="AA98">
        <v>7.5225999999999997</v>
      </c>
      <c r="AB98">
        <v>11</v>
      </c>
      <c r="AC98">
        <v>13.6</v>
      </c>
      <c r="AD98">
        <v>119.54</v>
      </c>
      <c r="AE98" t="s">
        <v>37929</v>
      </c>
    </row>
    <row r="99" spans="1:31" x14ac:dyDescent="0.25">
      <c r="A99" t="s">
        <v>2733</v>
      </c>
      <c r="B99" t="s">
        <v>14</v>
      </c>
      <c r="D99" t="s">
        <v>36536</v>
      </c>
      <c r="E99">
        <v>0.1512</v>
      </c>
      <c r="F99">
        <v>-0.24012</v>
      </c>
      <c r="G99">
        <v>0.26234000000000002</v>
      </c>
      <c r="H99">
        <v>-0.37642999999999999</v>
      </c>
      <c r="I99">
        <v>0.23857</v>
      </c>
      <c r="J99">
        <v>-1.09E-2</v>
      </c>
      <c r="K99">
        <v>-3.1150000000000001E-2</v>
      </c>
      <c r="L99">
        <v>-1.7457100000000001</v>
      </c>
      <c r="M99">
        <v>-1.5945100000000001</v>
      </c>
      <c r="N99">
        <v>-2.01423</v>
      </c>
      <c r="O99">
        <v>-2.2543500000000001</v>
      </c>
      <c r="P99">
        <v>-1.8704700000000001</v>
      </c>
      <c r="Q99">
        <v>-1.6081300000000001</v>
      </c>
      <c r="R99">
        <v>-1.7268600000000001</v>
      </c>
      <c r="S99">
        <v>-2.1032899999999999</v>
      </c>
      <c r="T99">
        <v>-2.1051199999999999</v>
      </c>
      <c r="U99">
        <v>-1.8665499999999999</v>
      </c>
      <c r="V99">
        <v>-1.8001199999999999</v>
      </c>
      <c r="W99">
        <v>-1.8110200000000001</v>
      </c>
      <c r="X99">
        <v>-1.9122300000000001</v>
      </c>
      <c r="Y99">
        <v>-1.9433800000000001</v>
      </c>
      <c r="Z99" t="s">
        <v>2733</v>
      </c>
      <c r="AA99">
        <v>7.2403500000000003</v>
      </c>
      <c r="AB99">
        <v>2</v>
      </c>
      <c r="AC99">
        <v>6.6</v>
      </c>
      <c r="AD99">
        <v>36.412999999999997</v>
      </c>
      <c r="AE99" t="s">
        <v>37462</v>
      </c>
    </row>
    <row r="100" spans="1:31" x14ac:dyDescent="0.25">
      <c r="A100" t="s">
        <v>2820</v>
      </c>
      <c r="B100" t="s">
        <v>2822</v>
      </c>
      <c r="C100" t="s">
        <v>2821</v>
      </c>
      <c r="D100" t="s">
        <v>36537</v>
      </c>
      <c r="E100">
        <v>0.3868066</v>
      </c>
      <c r="F100">
        <v>0.109488</v>
      </c>
      <c r="G100">
        <v>-8.2582000000000003E-2</v>
      </c>
      <c r="H100">
        <v>0.115679</v>
      </c>
      <c r="I100">
        <v>5.2080000000000001E-2</v>
      </c>
      <c r="J100">
        <v>-6.7879999999999996E-2</v>
      </c>
      <c r="K100">
        <v>-6.8790000000000004E-2</v>
      </c>
      <c r="L100">
        <v>-0.33607300000000001</v>
      </c>
      <c r="M100">
        <v>5.0733599999999997E-2</v>
      </c>
      <c r="N100">
        <v>-0.60431500000000005</v>
      </c>
      <c r="O100">
        <v>-0.49482700000000002</v>
      </c>
      <c r="P100">
        <v>-0.53275700000000004</v>
      </c>
      <c r="Q100">
        <v>-0.61533899999999997</v>
      </c>
      <c r="R100">
        <v>-0.45271299999999998</v>
      </c>
      <c r="S100">
        <v>-0.337034</v>
      </c>
      <c r="T100">
        <v>-0.43327300000000002</v>
      </c>
      <c r="U100">
        <v>-0.381193</v>
      </c>
      <c r="V100">
        <v>-0.92221500000000001</v>
      </c>
      <c r="W100">
        <v>-0.99009499999999995</v>
      </c>
      <c r="X100">
        <v>-0.34622399999999998</v>
      </c>
      <c r="Y100">
        <v>-0.41501399999999999</v>
      </c>
      <c r="Z100" t="s">
        <v>2820</v>
      </c>
      <c r="AA100">
        <v>7.1376400000000002</v>
      </c>
      <c r="AB100">
        <v>1</v>
      </c>
      <c r="AC100">
        <v>10</v>
      </c>
      <c r="AD100">
        <v>11.06</v>
      </c>
      <c r="AE100" t="s">
        <v>36928</v>
      </c>
    </row>
    <row r="101" spans="1:31" x14ac:dyDescent="0.25">
      <c r="A101" t="s">
        <v>392</v>
      </c>
      <c r="B101" t="s">
        <v>394</v>
      </c>
      <c r="C101" t="s">
        <v>393</v>
      </c>
      <c r="D101" t="s">
        <v>36537</v>
      </c>
      <c r="E101">
        <v>-6.4591999999999997E-2</v>
      </c>
      <c r="F101">
        <v>0.18166299999999999</v>
      </c>
      <c r="G101">
        <v>3.9005999999999999E-2</v>
      </c>
      <c r="H101">
        <v>-0.125862</v>
      </c>
      <c r="I101">
        <v>-7.5763999999999998E-2</v>
      </c>
      <c r="J101">
        <v>-3.5074000000000001E-2</v>
      </c>
      <c r="K101">
        <v>-0.139932</v>
      </c>
      <c r="L101">
        <v>0.96398899999999998</v>
      </c>
      <c r="M101">
        <v>0.899397</v>
      </c>
      <c r="N101">
        <v>0.69823500000000005</v>
      </c>
      <c r="O101">
        <v>0.87989799999999996</v>
      </c>
      <c r="P101">
        <v>0.89096799999999998</v>
      </c>
      <c r="Q101">
        <v>0.92997399999999997</v>
      </c>
      <c r="R101">
        <v>0.94658100000000001</v>
      </c>
      <c r="S101">
        <v>0.82071899999999998</v>
      </c>
      <c r="T101">
        <v>0.907864</v>
      </c>
      <c r="U101">
        <v>0.83209999999999995</v>
      </c>
      <c r="V101">
        <v>0.81122799999999995</v>
      </c>
      <c r="W101">
        <v>0.77615400000000001</v>
      </c>
      <c r="X101">
        <v>0.83563600000000005</v>
      </c>
      <c r="Y101">
        <v>0.69570399999999999</v>
      </c>
      <c r="Z101" t="s">
        <v>392</v>
      </c>
      <c r="AA101">
        <v>7.57437</v>
      </c>
      <c r="AB101">
        <v>7</v>
      </c>
      <c r="AC101">
        <v>21.1</v>
      </c>
      <c r="AD101">
        <v>34.561</v>
      </c>
      <c r="AE101" t="s">
        <v>36981</v>
      </c>
    </row>
    <row r="102" spans="1:31" x14ac:dyDescent="0.25">
      <c r="A102" t="s">
        <v>8782</v>
      </c>
      <c r="B102" t="s">
        <v>48</v>
      </c>
      <c r="D102" t="s">
        <v>36537</v>
      </c>
      <c r="E102">
        <v>-0.11549</v>
      </c>
      <c r="F102">
        <v>0.51305999999999996</v>
      </c>
      <c r="G102">
        <v>4.2560000000000001E-2</v>
      </c>
      <c r="H102">
        <v>0.69201999999999997</v>
      </c>
      <c r="I102">
        <v>0.31925999999999999</v>
      </c>
      <c r="J102">
        <v>0.18518000000000001</v>
      </c>
      <c r="K102">
        <v>-9.4799999999999995E-2</v>
      </c>
      <c r="L102">
        <v>-2.3540199999999998</v>
      </c>
      <c r="M102">
        <v>-2.4695100000000001</v>
      </c>
      <c r="N102">
        <v>-2.6193900000000001</v>
      </c>
      <c r="O102">
        <v>-2.1063299999999998</v>
      </c>
      <c r="P102">
        <v>-2.3980700000000001</v>
      </c>
      <c r="Q102">
        <v>-2.3555100000000002</v>
      </c>
      <c r="R102">
        <v>-2.6962100000000002</v>
      </c>
      <c r="S102">
        <v>-2.0041899999999999</v>
      </c>
      <c r="T102">
        <v>-2.4522900000000001</v>
      </c>
      <c r="U102">
        <v>-2.1330300000000002</v>
      </c>
      <c r="V102">
        <v>-2.36463</v>
      </c>
      <c r="W102">
        <v>-2.1794500000000001</v>
      </c>
      <c r="X102">
        <v>-2.1363099999999999</v>
      </c>
      <c r="Y102">
        <v>-2.2311100000000001</v>
      </c>
      <c r="Z102" t="s">
        <v>8782</v>
      </c>
      <c r="AA102">
        <v>6.38408</v>
      </c>
      <c r="AB102">
        <v>1</v>
      </c>
      <c r="AC102">
        <v>5.4</v>
      </c>
      <c r="AD102">
        <v>19.565999999999999</v>
      </c>
      <c r="AE102" t="s">
        <v>38077</v>
      </c>
    </row>
    <row r="103" spans="1:31" x14ac:dyDescent="0.25">
      <c r="A103" t="s">
        <v>285</v>
      </c>
      <c r="B103" t="s">
        <v>286</v>
      </c>
      <c r="D103" t="s">
        <v>36537</v>
      </c>
      <c r="E103">
        <v>-0.2621</v>
      </c>
      <c r="F103">
        <v>7.6429999999999998E-2</v>
      </c>
      <c r="G103">
        <v>-3.0179999999999998E-2</v>
      </c>
      <c r="H103">
        <v>-0.24701000000000001</v>
      </c>
      <c r="I103">
        <v>-7.3819999999999997E-2</v>
      </c>
      <c r="J103">
        <v>1.2030000000000001E-2</v>
      </c>
      <c r="K103">
        <v>-5.0709999999999998E-2</v>
      </c>
      <c r="L103">
        <v>1.58247</v>
      </c>
      <c r="M103">
        <v>1.32037</v>
      </c>
      <c r="N103">
        <v>1.31884</v>
      </c>
      <c r="O103">
        <v>1.39527</v>
      </c>
      <c r="P103">
        <v>1.4442200000000001</v>
      </c>
      <c r="Q103">
        <v>1.41404</v>
      </c>
      <c r="R103">
        <v>1.4401299999999999</v>
      </c>
      <c r="S103">
        <v>1.19312</v>
      </c>
      <c r="T103">
        <v>1.39672</v>
      </c>
      <c r="U103">
        <v>1.3229</v>
      </c>
      <c r="V103">
        <v>1.35056</v>
      </c>
      <c r="W103">
        <v>1.36259</v>
      </c>
      <c r="X103">
        <v>1.39588</v>
      </c>
      <c r="Y103">
        <v>1.34517</v>
      </c>
      <c r="Z103" t="s">
        <v>285</v>
      </c>
      <c r="AA103">
        <v>7.8671199999999999</v>
      </c>
      <c r="AB103">
        <v>5</v>
      </c>
      <c r="AC103">
        <v>13.2</v>
      </c>
      <c r="AD103">
        <v>30.523</v>
      </c>
      <c r="AE103" t="s">
        <v>36715</v>
      </c>
    </row>
    <row r="104" spans="1:31" x14ac:dyDescent="0.25">
      <c r="A104" t="s">
        <v>15061</v>
      </c>
      <c r="B104" t="s">
        <v>48</v>
      </c>
      <c r="C104" t="s">
        <v>15062</v>
      </c>
      <c r="D104" t="s">
        <v>36536</v>
      </c>
      <c r="E104">
        <v>-9.9958400000000003E-2</v>
      </c>
      <c r="F104">
        <v>0.12212729999999999</v>
      </c>
      <c r="G104">
        <v>4.6933999999999997E-2</v>
      </c>
      <c r="H104">
        <v>-0.1534142</v>
      </c>
      <c r="I104">
        <v>-7.6932899999999999E-2</v>
      </c>
      <c r="J104">
        <v>-0.1002388</v>
      </c>
      <c r="K104">
        <v>-0.16210740000000001</v>
      </c>
      <c r="L104">
        <v>5.3646100000000002E-2</v>
      </c>
      <c r="M104">
        <v>-4.6312300000000001E-2</v>
      </c>
      <c r="N104">
        <v>-0.207422</v>
      </c>
      <c r="O104">
        <v>-8.5294700000000001E-2</v>
      </c>
      <c r="P104">
        <v>-0.11587699999999999</v>
      </c>
      <c r="Q104">
        <v>-6.8943000000000004E-2</v>
      </c>
      <c r="R104">
        <v>3.2131199999999999E-2</v>
      </c>
      <c r="S104">
        <v>-0.121283</v>
      </c>
      <c r="T104">
        <v>-6.0049100000000001E-2</v>
      </c>
      <c r="U104">
        <v>-0.13698199999999999</v>
      </c>
      <c r="V104">
        <v>6.3911399999999993E-2</v>
      </c>
      <c r="W104">
        <v>-3.6327400000000003E-2</v>
      </c>
      <c r="X104">
        <v>8.1844299999999995E-2</v>
      </c>
      <c r="Y104">
        <v>-8.0263100000000004E-2</v>
      </c>
      <c r="Z104" t="s">
        <v>15061</v>
      </c>
      <c r="AA104">
        <v>6.7493699999999999</v>
      </c>
      <c r="AB104">
        <v>3</v>
      </c>
      <c r="AC104">
        <v>5.0999999999999996</v>
      </c>
      <c r="AD104">
        <v>57.332999999999998</v>
      </c>
      <c r="AE104" t="s">
        <v>38160</v>
      </c>
    </row>
    <row r="105" spans="1:31" x14ac:dyDescent="0.25">
      <c r="A105" t="s">
        <v>1175</v>
      </c>
      <c r="B105" t="s">
        <v>48</v>
      </c>
      <c r="D105" t="s">
        <v>36537</v>
      </c>
      <c r="E105">
        <v>0.42657</v>
      </c>
      <c r="F105">
        <v>0.38868000000000003</v>
      </c>
      <c r="G105">
        <v>-0.54556000000000004</v>
      </c>
      <c r="H105">
        <v>0.17424000000000001</v>
      </c>
      <c r="I105">
        <v>0.19019</v>
      </c>
      <c r="J105">
        <v>-2.7689999999999999E-2</v>
      </c>
      <c r="K105">
        <v>-6.4280000000000004E-2</v>
      </c>
      <c r="L105">
        <v>-2.57524</v>
      </c>
      <c r="M105">
        <v>-2.1486700000000001</v>
      </c>
      <c r="N105">
        <v>-2.83351</v>
      </c>
      <c r="O105">
        <v>-2.4448300000000001</v>
      </c>
      <c r="P105">
        <v>-2.36416</v>
      </c>
      <c r="Q105">
        <v>-2.9097200000000001</v>
      </c>
      <c r="R105">
        <v>-2.7538499999999999</v>
      </c>
      <c r="S105">
        <v>-2.5796100000000002</v>
      </c>
      <c r="T105">
        <v>-2.4171399999999998</v>
      </c>
      <c r="U105">
        <v>-2.22695</v>
      </c>
      <c r="V105">
        <v>-2.62703</v>
      </c>
      <c r="W105">
        <v>-2.6547200000000002</v>
      </c>
      <c r="X105">
        <v>-2.6862599999999999</v>
      </c>
      <c r="Y105">
        <v>-2.75054</v>
      </c>
      <c r="Z105" t="s">
        <v>1175</v>
      </c>
      <c r="AA105">
        <v>6.0812799999999996</v>
      </c>
      <c r="AB105">
        <v>2</v>
      </c>
      <c r="AC105">
        <v>0.5</v>
      </c>
      <c r="AD105">
        <v>402.95</v>
      </c>
      <c r="AE105" t="s">
        <v>36764</v>
      </c>
    </row>
    <row r="106" spans="1:31" x14ac:dyDescent="0.25">
      <c r="A106" t="s">
        <v>7792</v>
      </c>
      <c r="B106" t="s">
        <v>221</v>
      </c>
      <c r="D106" t="s">
        <v>36537</v>
      </c>
      <c r="E106">
        <v>-0.325903</v>
      </c>
      <c r="F106">
        <v>6.2906000000000004E-2</v>
      </c>
      <c r="G106">
        <v>-0.30901899999999999</v>
      </c>
      <c r="H106">
        <v>-0.246805</v>
      </c>
      <c r="I106">
        <v>-0.20277200000000001</v>
      </c>
      <c r="J106">
        <v>-0.17275599999999999</v>
      </c>
      <c r="K106">
        <v>-4.4223999999999999E-2</v>
      </c>
      <c r="L106">
        <v>-0.31175999999999998</v>
      </c>
      <c r="M106">
        <v>-0.63766299999999998</v>
      </c>
      <c r="N106">
        <v>-0.56953399999999998</v>
      </c>
      <c r="O106">
        <v>-0.50662799999999997</v>
      </c>
      <c r="P106">
        <v>-0.25076300000000001</v>
      </c>
      <c r="Q106">
        <v>-0.559782</v>
      </c>
      <c r="R106">
        <v>-0.35597200000000001</v>
      </c>
      <c r="S106">
        <v>-0.60277700000000001</v>
      </c>
      <c r="T106">
        <v>-0.42195500000000002</v>
      </c>
      <c r="U106">
        <v>-0.62472700000000003</v>
      </c>
      <c r="V106">
        <v>-0.28396199999999999</v>
      </c>
      <c r="W106">
        <v>-0.45671800000000001</v>
      </c>
      <c r="X106">
        <v>-0.50466900000000003</v>
      </c>
      <c r="Y106">
        <v>-0.54889299999999996</v>
      </c>
      <c r="Z106" t="s">
        <v>7792</v>
      </c>
      <c r="AA106">
        <v>6.9966999999999997</v>
      </c>
      <c r="AB106">
        <v>8</v>
      </c>
      <c r="AC106">
        <v>19.399999999999999</v>
      </c>
      <c r="AD106">
        <v>71.369</v>
      </c>
      <c r="AE106" t="s">
        <v>37373</v>
      </c>
    </row>
    <row r="107" spans="1:31" x14ac:dyDescent="0.25">
      <c r="A107" t="s">
        <v>645</v>
      </c>
      <c r="B107" t="s">
        <v>647</v>
      </c>
      <c r="C107" t="s">
        <v>646</v>
      </c>
      <c r="D107" t="s">
        <v>36537</v>
      </c>
      <c r="E107">
        <v>-0.31119999999999998</v>
      </c>
      <c r="F107">
        <v>6.5079999999999999E-2</v>
      </c>
      <c r="G107">
        <v>-3.8089999999999999E-2</v>
      </c>
      <c r="H107">
        <v>-0.16051000000000001</v>
      </c>
      <c r="I107">
        <v>-9.9799999999999993E-3</v>
      </c>
      <c r="J107">
        <v>-6.6530000000000006E-2</v>
      </c>
      <c r="K107">
        <v>7.6499999999999999E-2</v>
      </c>
      <c r="L107">
        <v>1.4262600000000001</v>
      </c>
      <c r="M107">
        <v>1.1150599999999999</v>
      </c>
      <c r="N107">
        <v>1.1687000000000001</v>
      </c>
      <c r="O107">
        <v>1.2337800000000001</v>
      </c>
      <c r="P107">
        <v>1.2963100000000001</v>
      </c>
      <c r="Q107">
        <v>1.2582199999999999</v>
      </c>
      <c r="R107">
        <v>1.2780100000000001</v>
      </c>
      <c r="S107">
        <v>1.1174999999999999</v>
      </c>
      <c r="T107">
        <v>1.3247100000000001</v>
      </c>
      <c r="U107">
        <v>1.31473</v>
      </c>
      <c r="V107">
        <v>1.2887200000000001</v>
      </c>
      <c r="W107">
        <v>1.2221900000000001</v>
      </c>
      <c r="X107">
        <v>1.2073199999999999</v>
      </c>
      <c r="Y107">
        <v>1.28382</v>
      </c>
      <c r="Z107" t="s">
        <v>645</v>
      </c>
      <c r="AA107">
        <v>7.5934200000000001</v>
      </c>
      <c r="AB107">
        <v>9</v>
      </c>
      <c r="AC107">
        <v>37.4</v>
      </c>
      <c r="AD107">
        <v>25.321999999999999</v>
      </c>
      <c r="AE107" t="s">
        <v>37685</v>
      </c>
    </row>
    <row r="108" spans="1:31" x14ac:dyDescent="0.25">
      <c r="A108" t="s">
        <v>36325</v>
      </c>
      <c r="B108" t="s">
        <v>805</v>
      </c>
      <c r="C108" t="s">
        <v>804</v>
      </c>
      <c r="D108" t="s">
        <v>36537</v>
      </c>
      <c r="E108">
        <v>-0.39178269999999998</v>
      </c>
      <c r="F108">
        <v>-1.4186071</v>
      </c>
      <c r="G108">
        <v>-0.13148899999999999</v>
      </c>
      <c r="H108">
        <v>-1.265441</v>
      </c>
      <c r="I108">
        <v>-0.25431100000000001</v>
      </c>
      <c r="J108">
        <v>-0.76489200000000002</v>
      </c>
      <c r="K108">
        <v>1.255363</v>
      </c>
      <c r="L108">
        <v>0.352024</v>
      </c>
      <c r="M108">
        <v>-3.9758700000000001E-2</v>
      </c>
      <c r="N108">
        <v>9.5087099999999994E-2</v>
      </c>
      <c r="O108">
        <v>-1.32352</v>
      </c>
      <c r="P108">
        <v>-0.18257699999999999</v>
      </c>
      <c r="Q108">
        <v>-0.31406600000000001</v>
      </c>
      <c r="R108">
        <v>0.28187899999999999</v>
      </c>
      <c r="S108">
        <v>-0.98356200000000005</v>
      </c>
      <c r="T108">
        <v>0.80840299999999998</v>
      </c>
      <c r="U108">
        <v>0.55409200000000003</v>
      </c>
      <c r="V108">
        <v>0.97123300000000001</v>
      </c>
      <c r="W108">
        <v>0.206341</v>
      </c>
      <c r="X108">
        <v>-0.76672700000000005</v>
      </c>
      <c r="Y108">
        <v>0.48863600000000001</v>
      </c>
      <c r="Z108" t="s">
        <v>36325</v>
      </c>
      <c r="AA108">
        <v>8.0902899999999995</v>
      </c>
      <c r="AB108">
        <v>1</v>
      </c>
      <c r="AC108">
        <v>3.7</v>
      </c>
      <c r="AD108">
        <v>38.658000000000001</v>
      </c>
      <c r="AE108" t="s">
        <v>37048</v>
      </c>
    </row>
    <row r="109" spans="1:31" x14ac:dyDescent="0.25">
      <c r="A109" t="s">
        <v>36323</v>
      </c>
      <c r="B109" t="s">
        <v>36324</v>
      </c>
      <c r="D109" t="s">
        <v>36537</v>
      </c>
      <c r="E109">
        <v>0.233566</v>
      </c>
      <c r="F109">
        <v>0.62850499999999998</v>
      </c>
      <c r="G109">
        <v>-6.1530000000000001E-2</v>
      </c>
      <c r="H109">
        <v>-0.116051</v>
      </c>
      <c r="I109">
        <v>0.27836</v>
      </c>
      <c r="J109">
        <v>-4.1156999999999999E-2</v>
      </c>
      <c r="K109">
        <v>0.68081999999999998</v>
      </c>
      <c r="L109">
        <v>-1.2273099999999999</v>
      </c>
      <c r="M109">
        <v>-0.99374399999999996</v>
      </c>
      <c r="N109">
        <v>-1.48038</v>
      </c>
      <c r="O109">
        <v>-0.85187500000000005</v>
      </c>
      <c r="P109">
        <v>-1.0886100000000001</v>
      </c>
      <c r="Q109">
        <v>-1.1501399999999999</v>
      </c>
      <c r="R109">
        <v>-0.92931900000000001</v>
      </c>
      <c r="S109">
        <v>-1.0453699999999999</v>
      </c>
      <c r="T109">
        <v>-1.3468899999999999</v>
      </c>
      <c r="U109">
        <v>-1.06853</v>
      </c>
      <c r="V109">
        <v>-0.95698499999999997</v>
      </c>
      <c r="W109">
        <v>-0.99814199999999997</v>
      </c>
      <c r="X109">
        <v>-1.69496</v>
      </c>
      <c r="Y109">
        <v>-1.01414</v>
      </c>
      <c r="Z109" t="s">
        <v>36323</v>
      </c>
      <c r="AA109">
        <v>5.9027599999999998</v>
      </c>
      <c r="AB109">
        <v>1</v>
      </c>
      <c r="AC109">
        <v>2.7</v>
      </c>
      <c r="AD109">
        <v>37.503999999999998</v>
      </c>
      <c r="AE109" t="s">
        <v>38665</v>
      </c>
    </row>
    <row r="110" spans="1:31" x14ac:dyDescent="0.25">
      <c r="A110" t="s">
        <v>7117</v>
      </c>
      <c r="B110" t="s">
        <v>7119</v>
      </c>
      <c r="C110" t="s">
        <v>7118</v>
      </c>
      <c r="D110" t="s">
        <v>36537</v>
      </c>
      <c r="E110">
        <v>-6.4326999999999995E-2</v>
      </c>
      <c r="F110">
        <v>-2.631E-2</v>
      </c>
      <c r="G110">
        <v>-0.29560599999999998</v>
      </c>
      <c r="H110">
        <v>-0.13248599999999999</v>
      </c>
      <c r="I110">
        <v>-5.9500000000000004E-4</v>
      </c>
      <c r="J110">
        <v>5.2698000000000002E-2</v>
      </c>
      <c r="K110">
        <v>-0.115164</v>
      </c>
      <c r="L110">
        <v>0.75312599999999996</v>
      </c>
      <c r="M110">
        <v>0.68879900000000005</v>
      </c>
      <c r="N110">
        <v>0.50090999999999997</v>
      </c>
      <c r="O110">
        <v>0.47460000000000002</v>
      </c>
      <c r="P110">
        <v>0.726549</v>
      </c>
      <c r="Q110">
        <v>0.43094300000000002</v>
      </c>
      <c r="R110">
        <v>0.53929700000000003</v>
      </c>
      <c r="S110">
        <v>0.40681099999999998</v>
      </c>
      <c r="T110">
        <v>0.61702299999999999</v>
      </c>
      <c r="U110">
        <v>0.61642799999999998</v>
      </c>
      <c r="V110">
        <v>0.40060200000000001</v>
      </c>
      <c r="W110">
        <v>0.45329999999999998</v>
      </c>
      <c r="X110">
        <v>0.70250500000000005</v>
      </c>
      <c r="Y110">
        <v>0.587341</v>
      </c>
      <c r="Z110" t="s">
        <v>7117</v>
      </c>
      <c r="AA110">
        <v>7.4585299999999997</v>
      </c>
      <c r="AB110">
        <v>4</v>
      </c>
      <c r="AC110">
        <v>17</v>
      </c>
      <c r="AD110">
        <v>22.885999999999999</v>
      </c>
      <c r="AE110" t="s">
        <v>36962</v>
      </c>
    </row>
    <row r="111" spans="1:31" x14ac:dyDescent="0.25">
      <c r="A111" t="s">
        <v>6660</v>
      </c>
      <c r="B111" t="s">
        <v>1499</v>
      </c>
      <c r="C111" t="s">
        <v>1498</v>
      </c>
      <c r="D111" t="s">
        <v>36537</v>
      </c>
      <c r="E111">
        <v>-0.18035100000000001</v>
      </c>
      <c r="F111">
        <v>7.6750299999999994E-2</v>
      </c>
      <c r="G111">
        <v>1.4468999999999999E-2</v>
      </c>
      <c r="H111">
        <v>-0.26807229999999999</v>
      </c>
      <c r="I111">
        <v>-0.19307895999999999</v>
      </c>
      <c r="J111">
        <v>0.1077287</v>
      </c>
      <c r="K111">
        <v>1.9213000000000001E-2</v>
      </c>
      <c r="L111">
        <v>0.29524</v>
      </c>
      <c r="M111">
        <v>0.11488900000000001</v>
      </c>
      <c r="N111">
        <v>4.3422700000000002E-2</v>
      </c>
      <c r="O111">
        <v>0.120173</v>
      </c>
      <c r="P111">
        <v>0.20755799999999999</v>
      </c>
      <c r="Q111">
        <v>0.222027</v>
      </c>
      <c r="R111">
        <v>0.33815400000000001</v>
      </c>
      <c r="S111">
        <v>7.0081699999999997E-2</v>
      </c>
      <c r="T111">
        <v>0.19672200000000001</v>
      </c>
      <c r="U111">
        <v>3.6430400000000002E-3</v>
      </c>
      <c r="V111">
        <v>8.0383300000000005E-2</v>
      </c>
      <c r="W111">
        <v>0.188112</v>
      </c>
      <c r="X111">
        <v>0.145477</v>
      </c>
      <c r="Y111">
        <v>0.16469</v>
      </c>
      <c r="Z111" t="s">
        <v>22783</v>
      </c>
      <c r="AA111">
        <v>7.7040499999999996</v>
      </c>
      <c r="AB111">
        <v>5</v>
      </c>
      <c r="AC111">
        <v>39.299999999999997</v>
      </c>
      <c r="AD111">
        <v>16.763000000000002</v>
      </c>
      <c r="AE111" t="s">
        <v>38356</v>
      </c>
    </row>
    <row r="112" spans="1:31" x14ac:dyDescent="0.25">
      <c r="A112" t="s">
        <v>15043</v>
      </c>
      <c r="B112" t="s">
        <v>15044</v>
      </c>
      <c r="C112" t="s">
        <v>15045</v>
      </c>
      <c r="D112" t="s">
        <v>36537</v>
      </c>
      <c r="E112">
        <v>-0.13996</v>
      </c>
      <c r="F112">
        <v>0.13759199999999999</v>
      </c>
      <c r="G112">
        <v>9.0123999999999996E-2</v>
      </c>
      <c r="H112">
        <v>-0.190106</v>
      </c>
      <c r="I112">
        <v>-5.7002999999999998E-2</v>
      </c>
      <c r="J112">
        <v>-0.24199689999999999</v>
      </c>
      <c r="K112">
        <v>9.5560000000000006E-2</v>
      </c>
      <c r="L112">
        <v>0.41586899999999999</v>
      </c>
      <c r="M112">
        <v>0.27590900000000002</v>
      </c>
      <c r="N112">
        <v>0.16428200000000001</v>
      </c>
      <c r="O112">
        <v>0.30187399999999998</v>
      </c>
      <c r="P112">
        <v>0.282667</v>
      </c>
      <c r="Q112">
        <v>0.37279099999999998</v>
      </c>
      <c r="R112">
        <v>0.42192499999999999</v>
      </c>
      <c r="S112">
        <v>0.231819</v>
      </c>
      <c r="T112">
        <v>0.320328</v>
      </c>
      <c r="U112">
        <v>0.26332499999999998</v>
      </c>
      <c r="V112">
        <v>0.33047500000000002</v>
      </c>
      <c r="W112">
        <v>8.8478100000000004E-2</v>
      </c>
      <c r="X112">
        <v>0.29571500000000001</v>
      </c>
      <c r="Y112">
        <v>0.39127499999999998</v>
      </c>
      <c r="Z112" t="s">
        <v>15043</v>
      </c>
      <c r="AA112">
        <v>7.4030500000000004</v>
      </c>
      <c r="AB112">
        <v>5</v>
      </c>
      <c r="AC112">
        <v>11.2</v>
      </c>
      <c r="AD112">
        <v>71.736000000000004</v>
      </c>
      <c r="AE112" t="s">
        <v>36869</v>
      </c>
    </row>
    <row r="113" spans="1:31" x14ac:dyDescent="0.25">
      <c r="A113" t="s">
        <v>15287</v>
      </c>
      <c r="B113" t="s">
        <v>15286</v>
      </c>
      <c r="C113" t="s">
        <v>15288</v>
      </c>
      <c r="D113" t="s">
        <v>36537</v>
      </c>
      <c r="E113">
        <v>-8.1075999999999995E-2</v>
      </c>
      <c r="F113">
        <v>0.109669</v>
      </c>
      <c r="G113">
        <v>5.2185000000000002E-2</v>
      </c>
      <c r="H113">
        <v>-0.30576199999999998</v>
      </c>
      <c r="I113">
        <v>6.0287E-2</v>
      </c>
      <c r="J113">
        <v>0.33040599999999998</v>
      </c>
      <c r="K113">
        <v>-0.13812099999999999</v>
      </c>
      <c r="L113">
        <v>-0.44472499999999998</v>
      </c>
      <c r="M113">
        <v>-0.52580099999999996</v>
      </c>
      <c r="N113">
        <v>-0.69561200000000001</v>
      </c>
      <c r="O113">
        <v>-0.58594299999999999</v>
      </c>
      <c r="P113">
        <v>-0.46596100000000001</v>
      </c>
      <c r="Q113">
        <v>-0.41377599999999998</v>
      </c>
      <c r="R113">
        <v>-0.420101</v>
      </c>
      <c r="S113">
        <v>-0.72586300000000004</v>
      </c>
      <c r="T113">
        <v>-0.57501599999999997</v>
      </c>
      <c r="U113">
        <v>-0.51472899999999999</v>
      </c>
      <c r="V113">
        <v>-1.1214999999999999</v>
      </c>
      <c r="W113">
        <v>-0.79109399999999996</v>
      </c>
      <c r="X113">
        <v>-0.44161800000000001</v>
      </c>
      <c r="Y113">
        <v>-0.579739</v>
      </c>
      <c r="Z113" t="s">
        <v>15287</v>
      </c>
      <c r="AA113">
        <v>7.4600299999999997</v>
      </c>
      <c r="AB113">
        <v>5</v>
      </c>
      <c r="AC113">
        <v>16</v>
      </c>
      <c r="AD113">
        <v>40.598999999999997</v>
      </c>
      <c r="AE113" t="s">
        <v>38617</v>
      </c>
    </row>
    <row r="114" spans="1:31" x14ac:dyDescent="0.25">
      <c r="A114" t="s">
        <v>164</v>
      </c>
      <c r="B114" t="s">
        <v>166</v>
      </c>
      <c r="C114" t="s">
        <v>165</v>
      </c>
      <c r="D114" t="s">
        <v>36536</v>
      </c>
      <c r="E114">
        <v>7.43E-3</v>
      </c>
      <c r="F114">
        <v>6.4589999999999995E-2</v>
      </c>
      <c r="G114">
        <v>-8.9980000000000004E-2</v>
      </c>
      <c r="H114">
        <v>5.7419999999999999E-2</v>
      </c>
      <c r="I114">
        <v>-0.11325</v>
      </c>
      <c r="J114">
        <v>-3.3329999999999999E-2</v>
      </c>
      <c r="K114">
        <v>2.0129999999999999E-2</v>
      </c>
      <c r="L114">
        <v>4.7883699999999996</v>
      </c>
      <c r="M114">
        <v>4.7957999999999998</v>
      </c>
      <c r="N114">
        <v>4.54101</v>
      </c>
      <c r="O114">
        <v>4.6055999999999999</v>
      </c>
      <c r="P114">
        <v>4.81541</v>
      </c>
      <c r="Q114">
        <v>4.7254300000000002</v>
      </c>
      <c r="R114">
        <v>4.6798700000000002</v>
      </c>
      <c r="S114">
        <v>4.7372899999999998</v>
      </c>
      <c r="T114">
        <v>4.6991899999999998</v>
      </c>
      <c r="U114">
        <v>4.5859399999999999</v>
      </c>
      <c r="V114">
        <v>4.5787599999999999</v>
      </c>
      <c r="W114">
        <v>4.5454299999999996</v>
      </c>
      <c r="X114">
        <v>4.6449400000000001</v>
      </c>
      <c r="Y114">
        <v>4.6650700000000001</v>
      </c>
      <c r="Z114" t="s">
        <v>164</v>
      </c>
      <c r="AA114">
        <v>9.1973400000000005</v>
      </c>
      <c r="AB114">
        <v>19</v>
      </c>
      <c r="AC114">
        <v>29.1</v>
      </c>
      <c r="AD114">
        <v>71.302000000000007</v>
      </c>
      <c r="AE114" t="s">
        <v>36594</v>
      </c>
    </row>
    <row r="115" spans="1:31" x14ac:dyDescent="0.25">
      <c r="A115" t="s">
        <v>1525</v>
      </c>
      <c r="B115" t="s">
        <v>1526</v>
      </c>
      <c r="D115" t="s">
        <v>36537</v>
      </c>
      <c r="E115">
        <v>0.34031</v>
      </c>
      <c r="F115">
        <v>0.29400999999999999</v>
      </c>
      <c r="G115">
        <v>0.17449000000000001</v>
      </c>
      <c r="H115">
        <v>0.26640000000000003</v>
      </c>
      <c r="I115">
        <v>0</v>
      </c>
      <c r="J115">
        <v>5.3449999999999998E-2</v>
      </c>
      <c r="K115">
        <v>-0.48644999999999999</v>
      </c>
      <c r="L115">
        <v>-2.95871</v>
      </c>
      <c r="M115">
        <v>-2.6183999999999998</v>
      </c>
      <c r="N115">
        <v>-3.2047699999999999</v>
      </c>
      <c r="O115">
        <v>-2.9107599999999998</v>
      </c>
      <c r="P115">
        <v>-3.3137699999999999</v>
      </c>
      <c r="Q115">
        <v>-3.1392799999999998</v>
      </c>
      <c r="R115">
        <v>-2.9647600000000001</v>
      </c>
      <c r="S115">
        <v>-2.6983600000000001</v>
      </c>
      <c r="T115">
        <v>-3.1416400000000002</v>
      </c>
      <c r="U115">
        <v>-3.1416400000000002</v>
      </c>
      <c r="V115">
        <v>-2.6148799999999999</v>
      </c>
      <c r="W115">
        <v>-2.5614300000000001</v>
      </c>
      <c r="X115">
        <v>-2.80213</v>
      </c>
      <c r="Y115">
        <v>-3.2885800000000001</v>
      </c>
      <c r="Z115" t="s">
        <v>1525</v>
      </c>
      <c r="AA115">
        <v>5.9713099999999999</v>
      </c>
      <c r="AB115">
        <v>1</v>
      </c>
      <c r="AC115">
        <v>1.2</v>
      </c>
      <c r="AD115">
        <v>100.17</v>
      </c>
      <c r="AE115" t="s">
        <v>38070</v>
      </c>
    </row>
    <row r="116" spans="1:31" x14ac:dyDescent="0.25">
      <c r="A116" t="s">
        <v>5455</v>
      </c>
      <c r="B116" t="s">
        <v>5457</v>
      </c>
      <c r="C116" t="s">
        <v>5456</v>
      </c>
      <c r="D116" t="s">
        <v>36537</v>
      </c>
      <c r="E116">
        <v>-0.117031</v>
      </c>
      <c r="F116">
        <v>0.16950799999999999</v>
      </c>
      <c r="G116">
        <v>-8.3565E-2</v>
      </c>
      <c r="H116">
        <v>-0.25668299999999999</v>
      </c>
      <c r="I116">
        <v>-4.4692999999999997E-2</v>
      </c>
      <c r="J116">
        <v>-0.18269199999999999</v>
      </c>
      <c r="K116">
        <v>-0.11123</v>
      </c>
      <c r="L116">
        <v>0.61580100000000004</v>
      </c>
      <c r="M116">
        <v>0.49876999999999999</v>
      </c>
      <c r="N116">
        <v>0.37368600000000002</v>
      </c>
      <c r="O116">
        <v>0.54319399999999995</v>
      </c>
      <c r="P116">
        <v>0.56834200000000001</v>
      </c>
      <c r="Q116">
        <v>0.48477700000000001</v>
      </c>
      <c r="R116">
        <v>0.55111100000000002</v>
      </c>
      <c r="S116">
        <v>0.29442800000000002</v>
      </c>
      <c r="T116">
        <v>0.48208800000000002</v>
      </c>
      <c r="U116">
        <v>0.43739499999999998</v>
      </c>
      <c r="V116">
        <v>0.632803</v>
      </c>
      <c r="W116">
        <v>0.45011099999999998</v>
      </c>
      <c r="X116">
        <v>0.56228599999999995</v>
      </c>
      <c r="Y116">
        <v>0.45105600000000001</v>
      </c>
      <c r="Z116" t="s">
        <v>5455</v>
      </c>
      <c r="AA116">
        <v>6.9382799999999998</v>
      </c>
      <c r="AB116">
        <v>4</v>
      </c>
      <c r="AC116">
        <v>8</v>
      </c>
      <c r="AD116">
        <v>75.870999999999995</v>
      </c>
      <c r="AE116" t="s">
        <v>38360</v>
      </c>
    </row>
    <row r="117" spans="1:31" x14ac:dyDescent="0.25">
      <c r="A117" t="s">
        <v>491</v>
      </c>
      <c r="B117" t="s">
        <v>493</v>
      </c>
      <c r="C117" t="s">
        <v>492</v>
      </c>
      <c r="D117" t="s">
        <v>36536</v>
      </c>
      <c r="E117">
        <v>6.3689999999999997E-2</v>
      </c>
      <c r="F117">
        <v>0.15533</v>
      </c>
      <c r="G117">
        <v>-0.17779</v>
      </c>
      <c r="H117">
        <v>-0.19941</v>
      </c>
      <c r="I117">
        <v>-0.60941999999999996</v>
      </c>
      <c r="J117">
        <v>-7.7969999999999998E-2</v>
      </c>
      <c r="K117">
        <v>-0.24324999999999999</v>
      </c>
      <c r="L117">
        <v>-1.14073</v>
      </c>
      <c r="M117">
        <v>-1.07704</v>
      </c>
      <c r="N117">
        <v>-1.38262</v>
      </c>
      <c r="O117">
        <v>-1.22729</v>
      </c>
      <c r="P117">
        <v>-1.3132900000000001</v>
      </c>
      <c r="Q117">
        <v>-1.49108</v>
      </c>
      <c r="R117">
        <v>-1.08304</v>
      </c>
      <c r="S117">
        <v>-1.2824500000000001</v>
      </c>
      <c r="T117">
        <v>-1.00007</v>
      </c>
      <c r="U117">
        <v>-1.6094900000000001</v>
      </c>
      <c r="V117">
        <v>-1.19661</v>
      </c>
      <c r="W117">
        <v>-1.27458</v>
      </c>
      <c r="X117">
        <v>-1.1033900000000001</v>
      </c>
      <c r="Y117">
        <v>-1.3466400000000001</v>
      </c>
      <c r="Z117" t="s">
        <v>491</v>
      </c>
      <c r="AA117">
        <v>6.56318</v>
      </c>
      <c r="AB117">
        <v>2</v>
      </c>
      <c r="AC117">
        <v>9.5</v>
      </c>
      <c r="AD117">
        <v>27.617000000000001</v>
      </c>
      <c r="AE117" t="s">
        <v>37633</v>
      </c>
    </row>
    <row r="118" spans="1:31" x14ac:dyDescent="0.25">
      <c r="A118" t="s">
        <v>427</v>
      </c>
      <c r="B118" t="s">
        <v>429</v>
      </c>
      <c r="C118" t="s">
        <v>428</v>
      </c>
      <c r="D118" t="s">
        <v>36537</v>
      </c>
      <c r="E118">
        <v>-0.33904600000000001</v>
      </c>
      <c r="F118">
        <v>0.128304</v>
      </c>
      <c r="G118">
        <v>-0.34812199999999999</v>
      </c>
      <c r="H118">
        <v>-0.30890000000000001</v>
      </c>
      <c r="I118">
        <v>0.24109</v>
      </c>
      <c r="J118">
        <v>-0.11801399999999999</v>
      </c>
      <c r="K118">
        <v>0.20598900000000001</v>
      </c>
      <c r="L118">
        <v>-0.82550400000000002</v>
      </c>
      <c r="M118">
        <v>-1.16455</v>
      </c>
      <c r="N118">
        <v>-1.0666199999999999</v>
      </c>
      <c r="O118">
        <v>-0.93831600000000004</v>
      </c>
      <c r="P118">
        <v>-0.843418</v>
      </c>
      <c r="Q118">
        <v>-1.19154</v>
      </c>
      <c r="R118">
        <v>-1.1187499999999999</v>
      </c>
      <c r="S118">
        <v>-1.4276500000000001</v>
      </c>
      <c r="T118">
        <v>-1.27898</v>
      </c>
      <c r="U118">
        <v>-1.03789</v>
      </c>
      <c r="V118">
        <v>-0.90633600000000003</v>
      </c>
      <c r="W118">
        <v>-1.0243500000000001</v>
      </c>
      <c r="X118">
        <v>-1.08446</v>
      </c>
      <c r="Y118">
        <v>-0.878471</v>
      </c>
      <c r="Z118" t="s">
        <v>427</v>
      </c>
      <c r="AA118">
        <v>6.7670500000000002</v>
      </c>
      <c r="AB118">
        <v>3</v>
      </c>
      <c r="AC118">
        <v>5.5</v>
      </c>
      <c r="AD118">
        <v>64.543000000000006</v>
      </c>
      <c r="AE118" t="s">
        <v>38067</v>
      </c>
    </row>
    <row r="119" spans="1:31" x14ac:dyDescent="0.25">
      <c r="A119" t="s">
        <v>15023</v>
      </c>
      <c r="B119" t="s">
        <v>15024</v>
      </c>
      <c r="C119" t="s">
        <v>15025</v>
      </c>
      <c r="D119" t="s">
        <v>36537</v>
      </c>
      <c r="E119">
        <v>0.18018400000000001</v>
      </c>
      <c r="F119">
        <v>0.42927409999999999</v>
      </c>
      <c r="G119">
        <v>0.14441799999999999</v>
      </c>
      <c r="H119">
        <v>-6.2509999999999996E-3</v>
      </c>
      <c r="I119">
        <v>1.2058299999999999E-2</v>
      </c>
      <c r="J119">
        <v>0.1495039</v>
      </c>
      <c r="K119">
        <v>-4.2310599999999997E-2</v>
      </c>
      <c r="L119">
        <v>-0.28026600000000002</v>
      </c>
      <c r="M119">
        <v>-0.100082</v>
      </c>
      <c r="N119">
        <v>-0.51942299999999997</v>
      </c>
      <c r="O119">
        <v>-9.0148900000000004E-2</v>
      </c>
      <c r="P119">
        <v>-0.35553899999999999</v>
      </c>
      <c r="Q119">
        <v>-0.211121</v>
      </c>
      <c r="R119">
        <v>-0.13650300000000001</v>
      </c>
      <c r="S119">
        <v>-0.14275399999999999</v>
      </c>
      <c r="T119">
        <v>-5.3442000000000003E-2</v>
      </c>
      <c r="U119">
        <v>-4.1383700000000002E-2</v>
      </c>
      <c r="V119">
        <v>-1.35269E-2</v>
      </c>
      <c r="W119">
        <v>0.13597699999999999</v>
      </c>
      <c r="X119">
        <v>-7.2990399999999997E-2</v>
      </c>
      <c r="Y119">
        <v>-0.115301</v>
      </c>
      <c r="Z119" t="s">
        <v>15023</v>
      </c>
      <c r="AA119">
        <v>6.8238000000000003</v>
      </c>
      <c r="AB119">
        <v>2</v>
      </c>
      <c r="AC119">
        <v>6.3</v>
      </c>
      <c r="AD119">
        <v>37.512</v>
      </c>
      <c r="AE119" t="s">
        <v>38883</v>
      </c>
    </row>
    <row r="120" spans="1:31" x14ac:dyDescent="0.25">
      <c r="A120" t="s">
        <v>15073</v>
      </c>
      <c r="B120" t="s">
        <v>15074</v>
      </c>
      <c r="C120" t="s">
        <v>15075</v>
      </c>
      <c r="D120" t="s">
        <v>36536</v>
      </c>
      <c r="E120">
        <v>-8.8104000000000002E-2</v>
      </c>
      <c r="F120">
        <v>0.3215597</v>
      </c>
      <c r="G120">
        <v>0.17807600000000001</v>
      </c>
      <c r="H120">
        <v>0.10238999999999999</v>
      </c>
      <c r="I120">
        <v>0.32806999999999997</v>
      </c>
      <c r="J120">
        <v>0.35099799999999998</v>
      </c>
      <c r="K120">
        <v>0.300728</v>
      </c>
      <c r="L120">
        <v>-0.13874800000000001</v>
      </c>
      <c r="M120">
        <v>-0.226852</v>
      </c>
      <c r="N120">
        <v>-0.37602400000000002</v>
      </c>
      <c r="O120">
        <v>-5.44643E-2</v>
      </c>
      <c r="P120">
        <v>-0.69778799999999996</v>
      </c>
      <c r="Q120">
        <v>-0.51971199999999995</v>
      </c>
      <c r="R120">
        <v>-0.41949799999999998</v>
      </c>
      <c r="S120">
        <v>-0.317108</v>
      </c>
      <c r="T120">
        <v>-0.89097999999999999</v>
      </c>
      <c r="U120">
        <v>-0.56291000000000002</v>
      </c>
      <c r="V120">
        <v>-0.78219799999999995</v>
      </c>
      <c r="W120">
        <v>-0.43120000000000003</v>
      </c>
      <c r="X120">
        <v>-0.68551300000000004</v>
      </c>
      <c r="Y120">
        <v>-0.38478499999999999</v>
      </c>
      <c r="Z120" t="s">
        <v>15073</v>
      </c>
      <c r="AA120">
        <v>7.5009800000000002</v>
      </c>
      <c r="AB120">
        <v>1</v>
      </c>
      <c r="AC120">
        <v>0.6</v>
      </c>
      <c r="AD120">
        <v>160.41999999999999</v>
      </c>
      <c r="AE120" t="s">
        <v>37627</v>
      </c>
    </row>
    <row r="121" spans="1:31" x14ac:dyDescent="0.25">
      <c r="A121" t="s">
        <v>149</v>
      </c>
      <c r="B121" t="s">
        <v>18</v>
      </c>
      <c r="C121" t="s">
        <v>150</v>
      </c>
      <c r="D121" t="s">
        <v>36536</v>
      </c>
      <c r="E121">
        <v>5.6759999999999998E-2</v>
      </c>
      <c r="F121">
        <v>9.5759999999999998E-2</v>
      </c>
      <c r="G121">
        <v>4.1829999999999999E-2</v>
      </c>
      <c r="H121">
        <v>0.16427</v>
      </c>
      <c r="I121">
        <v>-6.7229999999999998E-2</v>
      </c>
      <c r="J121">
        <v>6.0330000000000002E-2</v>
      </c>
      <c r="K121">
        <v>2.1559999999999999E-2</v>
      </c>
      <c r="L121">
        <v>2.6145200000000002</v>
      </c>
      <c r="M121">
        <v>2.6712799999999999</v>
      </c>
      <c r="N121">
        <v>2.3796499999999998</v>
      </c>
      <c r="O121">
        <v>2.4754100000000001</v>
      </c>
      <c r="P121">
        <v>2.5480200000000002</v>
      </c>
      <c r="Q121">
        <v>2.5898500000000002</v>
      </c>
      <c r="R121">
        <v>2.55111</v>
      </c>
      <c r="S121">
        <v>2.7153800000000001</v>
      </c>
      <c r="T121">
        <v>2.5286900000000001</v>
      </c>
      <c r="U121">
        <v>2.4614600000000002</v>
      </c>
      <c r="V121">
        <v>2.2392599999999998</v>
      </c>
      <c r="W121">
        <v>2.2995899999999998</v>
      </c>
      <c r="X121">
        <v>2.4204699999999999</v>
      </c>
      <c r="Y121">
        <v>2.4420299999999999</v>
      </c>
      <c r="Z121" t="s">
        <v>149</v>
      </c>
      <c r="AA121">
        <v>7.8641199999999998</v>
      </c>
      <c r="AB121">
        <v>13</v>
      </c>
      <c r="AC121">
        <v>25.3</v>
      </c>
      <c r="AD121">
        <v>244.19</v>
      </c>
      <c r="AE121" t="s">
        <v>37312</v>
      </c>
    </row>
    <row r="122" spans="1:31" x14ac:dyDescent="0.25">
      <c r="A122" t="s">
        <v>12507</v>
      </c>
      <c r="B122" t="s">
        <v>12509</v>
      </c>
      <c r="C122" t="s">
        <v>12508</v>
      </c>
      <c r="D122" t="s">
        <v>36537</v>
      </c>
      <c r="E122">
        <v>4.1709999999999997E-2</v>
      </c>
      <c r="F122">
        <v>0.13159000000000001</v>
      </c>
      <c r="G122">
        <v>3.0099999999999998E-2</v>
      </c>
      <c r="H122">
        <v>0.12866</v>
      </c>
      <c r="I122">
        <v>2.6169999999999999E-2</v>
      </c>
      <c r="J122">
        <v>-6.4600000000000005E-2</v>
      </c>
      <c r="K122">
        <v>6.2530000000000002E-2</v>
      </c>
      <c r="L122">
        <v>2.0432899999999998</v>
      </c>
      <c r="M122">
        <v>2.085</v>
      </c>
      <c r="N122">
        <v>1.8085100000000001</v>
      </c>
      <c r="O122">
        <v>1.9400999999999999</v>
      </c>
      <c r="P122">
        <v>1.9711000000000001</v>
      </c>
      <c r="Q122">
        <v>2.0011999999999999</v>
      </c>
      <c r="R122">
        <v>1.8915999999999999</v>
      </c>
      <c r="S122">
        <v>2.0202599999999999</v>
      </c>
      <c r="T122">
        <v>1.85199</v>
      </c>
      <c r="U122">
        <v>1.8781600000000001</v>
      </c>
      <c r="V122">
        <v>2.1380300000000001</v>
      </c>
      <c r="W122">
        <v>2.0734300000000001</v>
      </c>
      <c r="X122">
        <v>1.89313</v>
      </c>
      <c r="Y122">
        <v>1.95566</v>
      </c>
      <c r="Z122" t="s">
        <v>12507</v>
      </c>
      <c r="AA122">
        <v>8.3970900000000004</v>
      </c>
      <c r="AB122">
        <v>10</v>
      </c>
      <c r="AC122">
        <v>56</v>
      </c>
      <c r="AD122">
        <v>27.934000000000001</v>
      </c>
      <c r="AE122" t="s">
        <v>38791</v>
      </c>
    </row>
    <row r="123" spans="1:31" x14ac:dyDescent="0.25">
      <c r="A123" t="s">
        <v>995</v>
      </c>
      <c r="B123" t="s">
        <v>996</v>
      </c>
      <c r="C123" t="s">
        <v>592</v>
      </c>
      <c r="D123" t="s">
        <v>36537</v>
      </c>
      <c r="E123">
        <v>0.30467</v>
      </c>
      <c r="F123">
        <v>0.41113</v>
      </c>
      <c r="G123">
        <v>0.32375999999999999</v>
      </c>
      <c r="H123">
        <v>-0.34265000000000001</v>
      </c>
      <c r="I123">
        <v>0.65493999999999997</v>
      </c>
      <c r="J123">
        <v>0.43164999999999998</v>
      </c>
      <c r="K123">
        <v>-0.21349000000000001</v>
      </c>
      <c r="L123">
        <v>-2.74444</v>
      </c>
      <c r="M123">
        <v>-2.4397700000000002</v>
      </c>
      <c r="N123">
        <v>-2.97566</v>
      </c>
      <c r="O123">
        <v>-2.56453</v>
      </c>
      <c r="P123">
        <v>-2.6031</v>
      </c>
      <c r="Q123">
        <v>-2.2793399999999999</v>
      </c>
      <c r="R123">
        <v>-2.5040900000000001</v>
      </c>
      <c r="S123">
        <v>-2.84674</v>
      </c>
      <c r="T123">
        <v>-3.0192800000000002</v>
      </c>
      <c r="U123">
        <v>-2.3643399999999999</v>
      </c>
      <c r="V123">
        <v>-2.7768899999999999</v>
      </c>
      <c r="W123">
        <v>-2.34524</v>
      </c>
      <c r="X123">
        <v>-2.2681200000000001</v>
      </c>
      <c r="Y123">
        <v>-2.4816099999999999</v>
      </c>
      <c r="Z123" t="s">
        <v>995</v>
      </c>
      <c r="AA123">
        <v>6.4713500000000002</v>
      </c>
      <c r="AB123">
        <v>1</v>
      </c>
      <c r="AC123">
        <v>0.8</v>
      </c>
      <c r="AD123">
        <v>155.13</v>
      </c>
      <c r="AE123" t="s">
        <v>37308</v>
      </c>
    </row>
    <row r="124" spans="1:31" x14ac:dyDescent="0.25">
      <c r="A124" t="s">
        <v>1624</v>
      </c>
      <c r="B124" t="s">
        <v>1626</v>
      </c>
      <c r="C124" t="s">
        <v>1625</v>
      </c>
      <c r="D124" t="s">
        <v>36537</v>
      </c>
      <c r="E124">
        <v>1.307E-2</v>
      </c>
      <c r="F124">
        <v>-7.5139999999999998E-2</v>
      </c>
      <c r="G124">
        <v>-0.30012</v>
      </c>
      <c r="H124">
        <v>-2.1199999999999999E-3</v>
      </c>
      <c r="I124">
        <v>-0.10136000000000001</v>
      </c>
      <c r="J124">
        <v>-2.6589999999999999E-2</v>
      </c>
      <c r="K124">
        <v>-2.094E-2</v>
      </c>
      <c r="L124">
        <v>1.6532899999999999</v>
      </c>
      <c r="M124">
        <v>1.6663600000000001</v>
      </c>
      <c r="N124">
        <v>1.42614</v>
      </c>
      <c r="O124">
        <v>1.351</v>
      </c>
      <c r="P124">
        <v>1.61338</v>
      </c>
      <c r="Q124">
        <v>1.3132600000000001</v>
      </c>
      <c r="R124">
        <v>1.4435199999999999</v>
      </c>
      <c r="S124">
        <v>1.4414</v>
      </c>
      <c r="T124">
        <v>1.48333</v>
      </c>
      <c r="U124">
        <v>1.3819699999999999</v>
      </c>
      <c r="V124">
        <v>1.3353900000000001</v>
      </c>
      <c r="W124">
        <v>1.3088</v>
      </c>
      <c r="X124">
        <v>1.4552400000000001</v>
      </c>
      <c r="Y124">
        <v>1.4342999999999999</v>
      </c>
      <c r="Z124" t="s">
        <v>1624</v>
      </c>
      <c r="AA124">
        <v>7.9490100000000004</v>
      </c>
      <c r="AB124">
        <v>3</v>
      </c>
      <c r="AC124">
        <v>22.8</v>
      </c>
      <c r="AD124">
        <v>19.978999999999999</v>
      </c>
      <c r="AE124" t="s">
        <v>36955</v>
      </c>
    </row>
    <row r="125" spans="1:31" x14ac:dyDescent="0.25">
      <c r="A125" t="s">
        <v>4429</v>
      </c>
      <c r="B125" t="s">
        <v>4431</v>
      </c>
      <c r="C125" t="s">
        <v>4430</v>
      </c>
      <c r="D125" t="s">
        <v>36537</v>
      </c>
      <c r="E125">
        <v>-0.15143000000000001</v>
      </c>
      <c r="F125">
        <v>6.8140000000000006E-2</v>
      </c>
      <c r="G125">
        <v>-8.702E-2</v>
      </c>
      <c r="H125">
        <v>-0.16777</v>
      </c>
      <c r="I125">
        <v>3.6159999999999998E-2</v>
      </c>
      <c r="J125">
        <v>-0.11175</v>
      </c>
      <c r="K125">
        <v>2.8250000000000001E-2</v>
      </c>
      <c r="L125">
        <v>1.86008</v>
      </c>
      <c r="M125">
        <v>1.70865</v>
      </c>
      <c r="N125">
        <v>1.63537</v>
      </c>
      <c r="O125">
        <v>1.7035100000000001</v>
      </c>
      <c r="P125">
        <v>1.75359</v>
      </c>
      <c r="Q125">
        <v>1.6665700000000001</v>
      </c>
      <c r="R125">
        <v>1.82091</v>
      </c>
      <c r="S125">
        <v>1.6531400000000001</v>
      </c>
      <c r="T125">
        <v>1.66273</v>
      </c>
      <c r="U125">
        <v>1.69889</v>
      </c>
      <c r="V125">
        <v>1.8109900000000001</v>
      </c>
      <c r="W125">
        <v>1.6992400000000001</v>
      </c>
      <c r="X125">
        <v>1.6882600000000001</v>
      </c>
      <c r="Y125">
        <v>1.71651</v>
      </c>
      <c r="Z125" t="s">
        <v>4429</v>
      </c>
      <c r="AA125">
        <v>7.6056499999999998</v>
      </c>
      <c r="AB125">
        <v>11</v>
      </c>
      <c r="AC125">
        <v>33.799999999999997</v>
      </c>
      <c r="AD125">
        <v>46.441000000000003</v>
      </c>
      <c r="AE125" t="s">
        <v>38805</v>
      </c>
    </row>
    <row r="126" spans="1:31" x14ac:dyDescent="0.25">
      <c r="A126" t="s">
        <v>475</v>
      </c>
      <c r="B126" t="s">
        <v>175</v>
      </c>
      <c r="D126" t="s">
        <v>36537</v>
      </c>
      <c r="E126">
        <v>5.144E-2</v>
      </c>
      <c r="F126">
        <v>-1.136E-2</v>
      </c>
      <c r="G126">
        <v>-5.926E-2</v>
      </c>
      <c r="H126">
        <v>2.8989999999999998E-2</v>
      </c>
      <c r="I126">
        <v>0.10567</v>
      </c>
      <c r="J126">
        <v>-1.259E-2</v>
      </c>
      <c r="K126">
        <v>-6.2979999999999994E-2</v>
      </c>
      <c r="L126">
        <v>1.62188</v>
      </c>
      <c r="M126">
        <v>1.6733199999999999</v>
      </c>
      <c r="N126">
        <v>1.3972800000000001</v>
      </c>
      <c r="O126">
        <v>1.38592</v>
      </c>
      <c r="P126">
        <v>1.4540599999999999</v>
      </c>
      <c r="Q126">
        <v>1.3948</v>
      </c>
      <c r="R126">
        <v>1.4775</v>
      </c>
      <c r="S126">
        <v>1.5064900000000001</v>
      </c>
      <c r="T126">
        <v>1.35544</v>
      </c>
      <c r="U126">
        <v>1.4611099999999999</v>
      </c>
      <c r="V126">
        <v>1.3410500000000001</v>
      </c>
      <c r="W126">
        <v>1.32846</v>
      </c>
      <c r="X126">
        <v>1.4454899999999999</v>
      </c>
      <c r="Y126">
        <v>1.3825099999999999</v>
      </c>
      <c r="Z126" t="s">
        <v>475</v>
      </c>
      <c r="AA126">
        <v>7.6699700000000002</v>
      </c>
      <c r="AB126">
        <v>9</v>
      </c>
      <c r="AC126">
        <v>17.600000000000001</v>
      </c>
      <c r="AD126">
        <v>68.009</v>
      </c>
      <c r="AE126" t="s">
        <v>38417</v>
      </c>
    </row>
    <row r="127" spans="1:31" x14ac:dyDescent="0.25">
      <c r="A127" t="s">
        <v>15309</v>
      </c>
      <c r="B127" t="s">
        <v>15310</v>
      </c>
      <c r="C127" t="s">
        <v>15311</v>
      </c>
      <c r="D127" t="s">
        <v>36537</v>
      </c>
      <c r="E127">
        <v>1.1299999999999999E-2</v>
      </c>
      <c r="F127">
        <v>-0.31696000000000002</v>
      </c>
      <c r="G127">
        <v>0.34111000000000002</v>
      </c>
      <c r="H127">
        <v>-0.10346</v>
      </c>
      <c r="I127">
        <v>-0.32863999999999999</v>
      </c>
      <c r="J127">
        <v>-0.41439999999999999</v>
      </c>
      <c r="K127">
        <v>-0.21915999999999999</v>
      </c>
      <c r="L127">
        <v>-2.6440600000000001</v>
      </c>
      <c r="M127">
        <v>-2.6327600000000002</v>
      </c>
      <c r="N127">
        <v>-2.8672900000000001</v>
      </c>
      <c r="O127">
        <v>-3.18425</v>
      </c>
      <c r="P127">
        <v>-3.2090200000000002</v>
      </c>
      <c r="Q127">
        <v>-2.8679100000000002</v>
      </c>
      <c r="R127">
        <v>-2.72749</v>
      </c>
      <c r="S127">
        <v>-2.8309500000000001</v>
      </c>
      <c r="T127">
        <v>-2.5128200000000001</v>
      </c>
      <c r="U127">
        <v>-2.8414600000000001</v>
      </c>
      <c r="V127">
        <v>-2.5623900000000002</v>
      </c>
      <c r="W127">
        <v>-2.9767899999999998</v>
      </c>
      <c r="X127">
        <v>-2.7282999999999999</v>
      </c>
      <c r="Y127">
        <v>-2.94746</v>
      </c>
      <c r="Z127" t="s">
        <v>15309</v>
      </c>
      <c r="AA127">
        <v>6.6998800000000003</v>
      </c>
      <c r="AB127">
        <v>1</v>
      </c>
      <c r="AC127">
        <v>15.1</v>
      </c>
      <c r="AD127">
        <v>10.927</v>
      </c>
      <c r="AE127" t="s">
        <v>38500</v>
      </c>
    </row>
    <row r="128" spans="1:31" x14ac:dyDescent="0.25">
      <c r="A128" t="s">
        <v>14969</v>
      </c>
      <c r="B128" t="s">
        <v>14970</v>
      </c>
      <c r="C128" t="s">
        <v>14971</v>
      </c>
      <c r="D128" t="s">
        <v>36537</v>
      </c>
      <c r="E128">
        <v>-0.20713000000000001</v>
      </c>
      <c r="F128">
        <v>-5.1483000000000001E-2</v>
      </c>
      <c r="G128">
        <v>-0.27675</v>
      </c>
      <c r="H128">
        <v>-4.317E-2</v>
      </c>
      <c r="I128">
        <v>-2.06E-2</v>
      </c>
      <c r="J128">
        <v>5.7077000000000003E-2</v>
      </c>
      <c r="K128">
        <v>-3.4810000000000001E-2</v>
      </c>
      <c r="L128">
        <v>1.2216100000000001</v>
      </c>
      <c r="M128">
        <v>1.01448</v>
      </c>
      <c r="N128">
        <v>1.0016799999999999</v>
      </c>
      <c r="O128">
        <v>0.95019699999999996</v>
      </c>
      <c r="P128">
        <v>1.2948999999999999</v>
      </c>
      <c r="Q128">
        <v>1.0181500000000001</v>
      </c>
      <c r="R128">
        <v>1.1338999999999999</v>
      </c>
      <c r="S128">
        <v>1.09073</v>
      </c>
      <c r="T128">
        <v>1.0661799999999999</v>
      </c>
      <c r="U128">
        <v>1.04558</v>
      </c>
      <c r="V128">
        <v>0.93843100000000002</v>
      </c>
      <c r="W128">
        <v>0.99550799999999995</v>
      </c>
      <c r="X128">
        <v>1.0977699999999999</v>
      </c>
      <c r="Y128">
        <v>1.0629599999999999</v>
      </c>
      <c r="Z128" t="s">
        <v>14969</v>
      </c>
      <c r="AA128">
        <v>8.2066599999999994</v>
      </c>
      <c r="AB128">
        <v>5</v>
      </c>
      <c r="AC128">
        <v>60.2</v>
      </c>
      <c r="AD128">
        <v>13.013999999999999</v>
      </c>
      <c r="AE128" t="s">
        <v>37817</v>
      </c>
    </row>
    <row r="129" spans="1:31" x14ac:dyDescent="0.25">
      <c r="A129" t="s">
        <v>15151</v>
      </c>
      <c r="B129" t="s">
        <v>15152</v>
      </c>
      <c r="C129" t="s">
        <v>15153</v>
      </c>
      <c r="D129" t="s">
        <v>36537</v>
      </c>
      <c r="E129">
        <v>-4.2630000000000001E-2</v>
      </c>
      <c r="F129">
        <v>0.14887</v>
      </c>
      <c r="G129">
        <v>3.3890000000000003E-2</v>
      </c>
      <c r="H129">
        <v>-0.10227</v>
      </c>
      <c r="I129">
        <v>-0.25003999999999998</v>
      </c>
      <c r="J129">
        <v>6.2820000000000001E-2</v>
      </c>
      <c r="K129">
        <v>-2.35E-2</v>
      </c>
      <c r="L129">
        <v>-1.44156</v>
      </c>
      <c r="M129">
        <v>-1.4841899999999999</v>
      </c>
      <c r="N129">
        <v>-1.6593199999999999</v>
      </c>
      <c r="O129">
        <v>-1.5104500000000001</v>
      </c>
      <c r="P129">
        <v>-1.69814</v>
      </c>
      <c r="Q129">
        <v>-1.66425</v>
      </c>
      <c r="R129">
        <v>-1.7432099999999999</v>
      </c>
      <c r="S129">
        <v>-1.84548</v>
      </c>
      <c r="T129">
        <v>-1.3807100000000001</v>
      </c>
      <c r="U129">
        <v>-1.6307499999999999</v>
      </c>
      <c r="V129">
        <v>-1.8331599999999999</v>
      </c>
      <c r="W129">
        <v>-1.77034</v>
      </c>
      <c r="X129">
        <v>-1.7490699999999999</v>
      </c>
      <c r="Y129">
        <v>-1.77257</v>
      </c>
      <c r="Z129" t="s">
        <v>15151</v>
      </c>
      <c r="AA129">
        <v>6.5544000000000002</v>
      </c>
      <c r="AB129">
        <v>2</v>
      </c>
      <c r="AC129">
        <v>9.3000000000000007</v>
      </c>
      <c r="AD129">
        <v>42.44</v>
      </c>
      <c r="AE129" t="s">
        <v>37865</v>
      </c>
    </row>
    <row r="130" spans="1:31" x14ac:dyDescent="0.25">
      <c r="A130" t="s">
        <v>15145</v>
      </c>
      <c r="B130" t="s">
        <v>15146</v>
      </c>
      <c r="C130" t="s">
        <v>15147</v>
      </c>
      <c r="D130" t="s">
        <v>36537</v>
      </c>
      <c r="E130">
        <v>-0.12709000000000001</v>
      </c>
      <c r="F130">
        <v>-4.8309999999999999E-2</v>
      </c>
      <c r="G130">
        <v>5.5980000000000002E-2</v>
      </c>
      <c r="H130">
        <v>-9.5039999999999999E-2</v>
      </c>
      <c r="I130">
        <v>-4.2709999999999998E-2</v>
      </c>
      <c r="J130">
        <v>-2.7969999999999998E-2</v>
      </c>
      <c r="K130">
        <v>0.27535999999999999</v>
      </c>
      <c r="L130">
        <v>1.3633</v>
      </c>
      <c r="M130">
        <v>1.23621</v>
      </c>
      <c r="N130">
        <v>1.1473100000000001</v>
      </c>
      <c r="O130">
        <v>1.099</v>
      </c>
      <c r="P130">
        <v>1.2502500000000001</v>
      </c>
      <c r="Q130">
        <v>1.30623</v>
      </c>
      <c r="R130">
        <v>1.3005</v>
      </c>
      <c r="S130">
        <v>1.20546</v>
      </c>
      <c r="T130">
        <v>1.24078</v>
      </c>
      <c r="U130">
        <v>1.19807</v>
      </c>
      <c r="V130">
        <v>1.31748</v>
      </c>
      <c r="W130">
        <v>1.2895099999999999</v>
      </c>
      <c r="X130">
        <v>1.07518</v>
      </c>
      <c r="Y130">
        <v>1.3505400000000001</v>
      </c>
      <c r="Z130" t="s">
        <v>15145</v>
      </c>
      <c r="AA130">
        <v>7.3729300000000002</v>
      </c>
      <c r="AB130">
        <v>8</v>
      </c>
      <c r="AC130">
        <v>9</v>
      </c>
      <c r="AD130">
        <v>104.3</v>
      </c>
      <c r="AE130" t="s">
        <v>38697</v>
      </c>
    </row>
    <row r="131" spans="1:31" x14ac:dyDescent="0.25">
      <c r="A131" t="s">
        <v>36320</v>
      </c>
      <c r="B131" t="s">
        <v>36322</v>
      </c>
      <c r="C131" t="s">
        <v>36321</v>
      </c>
      <c r="D131" t="s">
        <v>36537</v>
      </c>
      <c r="E131">
        <v>-0.20336000000000001</v>
      </c>
      <c r="F131">
        <v>-9.1550000000000006E-2</v>
      </c>
      <c r="G131">
        <v>-0.11833</v>
      </c>
      <c r="H131">
        <v>-0.27988000000000002</v>
      </c>
      <c r="I131">
        <v>-0.11441</v>
      </c>
      <c r="J131">
        <v>0.23799000000000001</v>
      </c>
      <c r="K131">
        <v>-0.46023999999999998</v>
      </c>
      <c r="L131">
        <v>-2.50848</v>
      </c>
      <c r="M131">
        <v>-2.71184</v>
      </c>
      <c r="N131">
        <v>-2.7227000000000001</v>
      </c>
      <c r="O131">
        <v>-2.8142499999999999</v>
      </c>
      <c r="P131">
        <v>-2.2187999999999999</v>
      </c>
      <c r="Q131">
        <v>-2.3371300000000002</v>
      </c>
      <c r="R131">
        <v>-2.3663400000000001</v>
      </c>
      <c r="S131">
        <v>-2.64622</v>
      </c>
      <c r="T131">
        <v>-2.29366</v>
      </c>
      <c r="U131">
        <v>-2.4080699999999999</v>
      </c>
      <c r="V131">
        <v>-2.7016399999999998</v>
      </c>
      <c r="W131">
        <v>-2.4636499999999999</v>
      </c>
      <c r="X131">
        <v>-2.2287599999999999</v>
      </c>
      <c r="Y131">
        <v>-2.6890000000000001</v>
      </c>
      <c r="Z131" t="s">
        <v>36320</v>
      </c>
      <c r="AA131">
        <v>7.0086399999999998</v>
      </c>
      <c r="AB131">
        <v>1</v>
      </c>
      <c r="AC131">
        <v>19.600000000000001</v>
      </c>
      <c r="AD131">
        <v>6.5186999999999999</v>
      </c>
      <c r="AE131" t="s">
        <v>37096</v>
      </c>
    </row>
    <row r="132" spans="1:31" x14ac:dyDescent="0.25">
      <c r="A132" t="s">
        <v>15065</v>
      </c>
      <c r="B132" t="s">
        <v>15066</v>
      </c>
      <c r="C132" t="s">
        <v>15067</v>
      </c>
      <c r="D132" t="s">
        <v>36537</v>
      </c>
      <c r="E132">
        <v>5.892E-2</v>
      </c>
      <c r="F132">
        <v>0.12446</v>
      </c>
      <c r="G132">
        <v>4.3139999999999998E-2</v>
      </c>
      <c r="H132">
        <v>-5.5109999999999999E-2</v>
      </c>
      <c r="I132">
        <v>-0.16325000000000001</v>
      </c>
      <c r="J132">
        <v>-0.16997000000000001</v>
      </c>
      <c r="K132">
        <v>-0.17501</v>
      </c>
      <c r="L132">
        <v>1.3600099999999999</v>
      </c>
      <c r="M132">
        <v>1.41893</v>
      </c>
      <c r="N132">
        <v>1.14592</v>
      </c>
      <c r="O132">
        <v>1.2703800000000001</v>
      </c>
      <c r="P132">
        <v>1.29348</v>
      </c>
      <c r="Q132">
        <v>1.3366199999999999</v>
      </c>
      <c r="R132">
        <v>1.46536</v>
      </c>
      <c r="S132">
        <v>1.41025</v>
      </c>
      <c r="T132">
        <v>1.52064</v>
      </c>
      <c r="U132">
        <v>1.3573900000000001</v>
      </c>
      <c r="V132">
        <v>1.38768</v>
      </c>
      <c r="W132">
        <v>1.2177100000000001</v>
      </c>
      <c r="X132">
        <v>1.5840799999999999</v>
      </c>
      <c r="Y132">
        <v>1.40907</v>
      </c>
      <c r="Z132" t="s">
        <v>15068</v>
      </c>
      <c r="AA132">
        <v>7.7399199999999997</v>
      </c>
      <c r="AB132">
        <v>7</v>
      </c>
      <c r="AC132">
        <v>16.100000000000001</v>
      </c>
      <c r="AD132">
        <v>55.927</v>
      </c>
      <c r="AE132" t="s">
        <v>37873</v>
      </c>
    </row>
    <row r="133" spans="1:31" x14ac:dyDescent="0.25">
      <c r="A133" t="s">
        <v>1079</v>
      </c>
      <c r="B133" t="s">
        <v>1081</v>
      </c>
      <c r="C133" t="s">
        <v>1080</v>
      </c>
      <c r="D133" t="s">
        <v>36537</v>
      </c>
      <c r="E133">
        <v>-0.13395000000000001</v>
      </c>
      <c r="F133">
        <v>9.2189999999999994E-2</v>
      </c>
      <c r="G133">
        <v>6.5100000000000002E-3</v>
      </c>
      <c r="H133">
        <v>-0.14709</v>
      </c>
      <c r="I133">
        <v>4.7600000000000003E-3</v>
      </c>
      <c r="J133">
        <v>2.15E-3</v>
      </c>
      <c r="K133">
        <v>2.5690000000000001E-2</v>
      </c>
      <c r="L133">
        <v>3.5249899999999998</v>
      </c>
      <c r="M133">
        <v>3.3910399999999998</v>
      </c>
      <c r="N133">
        <v>3.3147899999999999</v>
      </c>
      <c r="O133">
        <v>3.4069799999999999</v>
      </c>
      <c r="P133">
        <v>3.3229299999999999</v>
      </c>
      <c r="Q133">
        <v>3.32944</v>
      </c>
      <c r="R133">
        <v>3.32742</v>
      </c>
      <c r="S133">
        <v>3.1803300000000001</v>
      </c>
      <c r="T133">
        <v>3.3450899999999999</v>
      </c>
      <c r="U133">
        <v>3.34985</v>
      </c>
      <c r="V133">
        <v>3.15652</v>
      </c>
      <c r="W133">
        <v>3.1586699999999999</v>
      </c>
      <c r="X133">
        <v>3.3602799999999999</v>
      </c>
      <c r="Y133">
        <v>3.3859699999999999</v>
      </c>
      <c r="Z133" t="s">
        <v>1079</v>
      </c>
      <c r="AA133">
        <v>8.3993300000000009</v>
      </c>
      <c r="AB133">
        <v>8</v>
      </c>
      <c r="AC133">
        <v>36</v>
      </c>
      <c r="AD133">
        <v>24.984000000000002</v>
      </c>
      <c r="AE133" t="s">
        <v>38484</v>
      </c>
    </row>
    <row r="134" spans="1:31" x14ac:dyDescent="0.25">
      <c r="A134" t="s">
        <v>8621</v>
      </c>
      <c r="B134" t="s">
        <v>8623</v>
      </c>
      <c r="C134" t="s">
        <v>8622</v>
      </c>
      <c r="D134" t="s">
        <v>36537</v>
      </c>
      <c r="E134">
        <v>-0.32091900000000001</v>
      </c>
      <c r="F134">
        <v>-0.28391300000000003</v>
      </c>
      <c r="G134">
        <v>6.6803000000000001E-2</v>
      </c>
      <c r="H134">
        <v>-0.31071300000000002</v>
      </c>
      <c r="I134">
        <v>-5.9996000000000001E-2</v>
      </c>
      <c r="J134">
        <v>-7.9480000000000002E-3</v>
      </c>
      <c r="K134">
        <v>9.3506000000000006E-2</v>
      </c>
      <c r="L134">
        <v>-0.49563400000000002</v>
      </c>
      <c r="M134">
        <v>-0.81655299999999997</v>
      </c>
      <c r="N134">
        <v>-0.70575500000000002</v>
      </c>
      <c r="O134">
        <v>-0.98966799999999999</v>
      </c>
      <c r="P134">
        <v>-0.80851399999999995</v>
      </c>
      <c r="Q134">
        <v>-0.74171100000000001</v>
      </c>
      <c r="R134">
        <v>-0.68412200000000001</v>
      </c>
      <c r="S134">
        <v>-0.99483500000000002</v>
      </c>
      <c r="T134">
        <v>-0.82835400000000003</v>
      </c>
      <c r="U134">
        <v>-0.88834999999999997</v>
      </c>
      <c r="V134">
        <v>-0.57557499999999995</v>
      </c>
      <c r="W134">
        <v>-0.58352300000000001</v>
      </c>
      <c r="X134">
        <v>-0.60997000000000001</v>
      </c>
      <c r="Y134">
        <v>-0.51646400000000003</v>
      </c>
      <c r="Z134" t="s">
        <v>8621</v>
      </c>
      <c r="AA134">
        <v>6.8624200000000002</v>
      </c>
      <c r="AB134">
        <v>2</v>
      </c>
      <c r="AC134">
        <v>4.2</v>
      </c>
      <c r="AD134">
        <v>49.838000000000001</v>
      </c>
      <c r="AE134" t="s">
        <v>37673</v>
      </c>
    </row>
    <row r="135" spans="1:31" x14ac:dyDescent="0.25">
      <c r="A135" t="s">
        <v>36318</v>
      </c>
      <c r="B135" t="s">
        <v>36319</v>
      </c>
      <c r="D135" t="s">
        <v>36537</v>
      </c>
      <c r="E135">
        <v>-5.5100000000000003E-2</v>
      </c>
      <c r="F135">
        <v>0.26140999999999998</v>
      </c>
      <c r="G135">
        <v>-2.1360000000000001E-2</v>
      </c>
      <c r="H135">
        <v>-9.1000000000000004E-3</v>
      </c>
      <c r="I135">
        <v>-0.23587</v>
      </c>
      <c r="J135">
        <v>-7.8006000000000006E-2</v>
      </c>
      <c r="K135">
        <v>1.2919999999999999E-2</v>
      </c>
      <c r="L135">
        <v>-1.07541</v>
      </c>
      <c r="M135">
        <v>-1.1305099999999999</v>
      </c>
      <c r="N135">
        <v>-1.2850299999999999</v>
      </c>
      <c r="O135">
        <v>-1.02362</v>
      </c>
      <c r="P135">
        <v>-1.30942</v>
      </c>
      <c r="Q135">
        <v>-1.3307800000000001</v>
      </c>
      <c r="R135">
        <v>-1.20574</v>
      </c>
      <c r="S135">
        <v>-1.2148399999999999</v>
      </c>
      <c r="T135">
        <v>-1.07857</v>
      </c>
      <c r="U135">
        <v>-1.3144400000000001</v>
      </c>
      <c r="V135">
        <v>-0.98781399999999997</v>
      </c>
      <c r="W135">
        <v>-1.06582</v>
      </c>
      <c r="X135">
        <v>-1.07636</v>
      </c>
      <c r="Y135">
        <v>-1.0634399999999999</v>
      </c>
      <c r="Z135" t="s">
        <v>36318</v>
      </c>
      <c r="AA135">
        <v>6.3334700000000002</v>
      </c>
      <c r="AB135">
        <v>3</v>
      </c>
      <c r="AC135">
        <v>6.6</v>
      </c>
      <c r="AD135">
        <v>55.040999999999997</v>
      </c>
      <c r="AE135" t="s">
        <v>38394</v>
      </c>
    </row>
    <row r="136" spans="1:31" x14ac:dyDescent="0.25">
      <c r="A136" t="s">
        <v>61</v>
      </c>
      <c r="B136" t="s">
        <v>63</v>
      </c>
      <c r="C136" t="s">
        <v>62</v>
      </c>
      <c r="D136" t="s">
        <v>36536</v>
      </c>
      <c r="E136">
        <v>0.47482000000000002</v>
      </c>
      <c r="F136">
        <v>0.39273000000000002</v>
      </c>
      <c r="G136">
        <v>0.35453000000000001</v>
      </c>
      <c r="H136">
        <v>0.432</v>
      </c>
      <c r="I136">
        <v>0.18143000000000001</v>
      </c>
      <c r="J136">
        <v>0.30896000000000001</v>
      </c>
      <c r="K136">
        <v>0.17494000000000001</v>
      </c>
      <c r="L136">
        <v>2.38124</v>
      </c>
      <c r="M136">
        <v>2.8560599999999998</v>
      </c>
      <c r="N136">
        <v>2.1719300000000001</v>
      </c>
      <c r="O136">
        <v>2.5646599999999999</v>
      </c>
      <c r="P136">
        <v>2.3547099999999999</v>
      </c>
      <c r="Q136">
        <v>2.7092399999999999</v>
      </c>
      <c r="R136">
        <v>2.2811699999999999</v>
      </c>
      <c r="S136">
        <v>2.7131699999999999</v>
      </c>
      <c r="T136">
        <v>2.3101799999999999</v>
      </c>
      <c r="U136">
        <v>2.4916100000000001</v>
      </c>
      <c r="V136">
        <v>2.2267100000000002</v>
      </c>
      <c r="W136">
        <v>2.5356700000000001</v>
      </c>
      <c r="X136">
        <v>2.3439899999999998</v>
      </c>
      <c r="Y136">
        <v>2.5189300000000001</v>
      </c>
      <c r="Z136" t="s">
        <v>61</v>
      </c>
      <c r="AA136">
        <v>8.0890199999999997</v>
      </c>
      <c r="AB136">
        <v>9</v>
      </c>
      <c r="AC136">
        <v>27.2</v>
      </c>
      <c r="AD136">
        <v>48.72</v>
      </c>
      <c r="AE136" t="s">
        <v>36906</v>
      </c>
    </row>
    <row r="137" spans="1:31" x14ac:dyDescent="0.25">
      <c r="A137" t="s">
        <v>1069</v>
      </c>
      <c r="B137" t="s">
        <v>48</v>
      </c>
      <c r="D137" t="s">
        <v>36537</v>
      </c>
      <c r="E137">
        <v>-0.298958</v>
      </c>
      <c r="F137">
        <v>7.1507000000000001E-2</v>
      </c>
      <c r="G137">
        <v>1.3145E-2</v>
      </c>
      <c r="H137">
        <v>-0.32454899999999998</v>
      </c>
      <c r="I137">
        <v>-5.5698999999999999E-2</v>
      </c>
      <c r="J137">
        <v>0.25705899999999998</v>
      </c>
      <c r="K137">
        <v>7.5526999999999997E-2</v>
      </c>
      <c r="L137">
        <v>-0.19056100000000001</v>
      </c>
      <c r="M137">
        <v>-0.48951899999999998</v>
      </c>
      <c r="N137">
        <v>-0.39983200000000002</v>
      </c>
      <c r="O137">
        <v>-0.32832499999999998</v>
      </c>
      <c r="P137">
        <v>-0.35801100000000002</v>
      </c>
      <c r="Q137">
        <v>-0.34486600000000001</v>
      </c>
      <c r="R137">
        <v>-0.21008099999999999</v>
      </c>
      <c r="S137">
        <v>-0.53463000000000005</v>
      </c>
      <c r="T137">
        <v>-0.37124600000000002</v>
      </c>
      <c r="U137">
        <v>-0.42694500000000002</v>
      </c>
      <c r="V137">
        <v>-0.58219900000000002</v>
      </c>
      <c r="W137">
        <v>-0.32513999999999998</v>
      </c>
      <c r="X137">
        <v>-0.37829600000000002</v>
      </c>
      <c r="Y137">
        <v>-0.30276900000000001</v>
      </c>
      <c r="Z137" t="s">
        <v>1069</v>
      </c>
      <c r="AA137">
        <v>7.0550300000000004</v>
      </c>
      <c r="AB137">
        <v>3</v>
      </c>
      <c r="AC137">
        <v>11.6</v>
      </c>
      <c r="AD137">
        <v>32.540999999999997</v>
      </c>
      <c r="AE137" t="s">
        <v>36633</v>
      </c>
    </row>
    <row r="138" spans="1:31" x14ac:dyDescent="0.25">
      <c r="A138" t="s">
        <v>25</v>
      </c>
      <c r="B138" t="s">
        <v>27</v>
      </c>
      <c r="C138" t="s">
        <v>26</v>
      </c>
      <c r="D138" t="s">
        <v>36536</v>
      </c>
      <c r="E138">
        <v>-0.10928</v>
      </c>
      <c r="F138">
        <v>1.387E-2</v>
      </c>
      <c r="G138">
        <v>-0.11484999999999999</v>
      </c>
      <c r="H138">
        <v>-0.14928</v>
      </c>
      <c r="I138">
        <v>-0.16294</v>
      </c>
      <c r="J138">
        <v>-7.6770000000000005E-2</v>
      </c>
      <c r="K138">
        <v>-3.6740000000000002E-2</v>
      </c>
      <c r="L138">
        <v>3.28342</v>
      </c>
      <c r="M138">
        <v>3.17414</v>
      </c>
      <c r="N138">
        <v>3.07606</v>
      </c>
      <c r="O138">
        <v>3.0899299999999998</v>
      </c>
      <c r="P138">
        <v>3.23603</v>
      </c>
      <c r="Q138">
        <v>3.1211799999999998</v>
      </c>
      <c r="R138">
        <v>3.2114799999999999</v>
      </c>
      <c r="S138">
        <v>3.0621999999999998</v>
      </c>
      <c r="T138">
        <v>3.2134299999999998</v>
      </c>
      <c r="U138">
        <v>3.0504899999999999</v>
      </c>
      <c r="V138">
        <v>2.96794</v>
      </c>
      <c r="W138">
        <v>2.8911699999999998</v>
      </c>
      <c r="X138">
        <v>3.10318</v>
      </c>
      <c r="Y138">
        <v>3.0664400000000001</v>
      </c>
      <c r="Z138" t="s">
        <v>25</v>
      </c>
      <c r="AA138">
        <v>8.1924299999999999</v>
      </c>
      <c r="AB138">
        <v>16</v>
      </c>
      <c r="AC138">
        <v>30.9</v>
      </c>
      <c r="AD138">
        <v>83.04</v>
      </c>
      <c r="AE138" t="s">
        <v>37628</v>
      </c>
    </row>
    <row r="139" spans="1:31" x14ac:dyDescent="0.25">
      <c r="A139" t="s">
        <v>12304</v>
      </c>
      <c r="B139" t="s">
        <v>12306</v>
      </c>
      <c r="C139" t="s">
        <v>12305</v>
      </c>
      <c r="D139" t="s">
        <v>36537</v>
      </c>
      <c r="E139">
        <v>-2.5166000000000001E-2</v>
      </c>
      <c r="F139">
        <v>0.20974100000000001</v>
      </c>
      <c r="G139">
        <v>9.0254000000000001E-2</v>
      </c>
      <c r="H139">
        <v>-2.5905999999999998E-2</v>
      </c>
      <c r="I139">
        <v>-3.7164000000000003E-2</v>
      </c>
      <c r="J139">
        <v>0.19262299999999999</v>
      </c>
      <c r="K139">
        <v>0.11153</v>
      </c>
      <c r="L139">
        <v>0.86296499999999998</v>
      </c>
      <c r="M139">
        <v>0.83779899999999996</v>
      </c>
      <c r="N139">
        <v>0.656775</v>
      </c>
      <c r="O139">
        <v>0.86651599999999995</v>
      </c>
      <c r="P139">
        <v>0.65837299999999999</v>
      </c>
      <c r="Q139">
        <v>0.74862700000000004</v>
      </c>
      <c r="R139">
        <v>0.62173500000000004</v>
      </c>
      <c r="S139">
        <v>0.59582900000000005</v>
      </c>
      <c r="T139">
        <v>0.72965400000000002</v>
      </c>
      <c r="U139">
        <v>0.69249000000000005</v>
      </c>
      <c r="V139">
        <v>0.52883899999999995</v>
      </c>
      <c r="W139">
        <v>0.72146200000000005</v>
      </c>
      <c r="X139">
        <v>0.70461700000000005</v>
      </c>
      <c r="Y139">
        <v>0.81614699999999996</v>
      </c>
      <c r="Z139" t="s">
        <v>12304</v>
      </c>
      <c r="AA139">
        <v>7.4465199999999996</v>
      </c>
      <c r="AB139">
        <v>8</v>
      </c>
      <c r="AC139">
        <v>23.4</v>
      </c>
      <c r="AD139">
        <v>48.063000000000002</v>
      </c>
      <c r="AE139" t="s">
        <v>36637</v>
      </c>
    </row>
    <row r="140" spans="1:31" x14ac:dyDescent="0.25">
      <c r="A140" t="s">
        <v>2950</v>
      </c>
      <c r="B140" t="s">
        <v>2951</v>
      </c>
      <c r="D140" t="s">
        <v>36537</v>
      </c>
      <c r="E140">
        <v>6.6679000000000002E-2</v>
      </c>
      <c r="F140">
        <v>0.38358599999999998</v>
      </c>
      <c r="G140">
        <v>-0.30319200000000002</v>
      </c>
      <c r="H140">
        <v>0.15901499999999999</v>
      </c>
      <c r="I140">
        <v>2.1954999999999999E-2</v>
      </c>
      <c r="J140">
        <v>0.26350000000000001</v>
      </c>
      <c r="K140">
        <v>-8.9479000000000003E-2</v>
      </c>
      <c r="L140">
        <v>-0.89089600000000002</v>
      </c>
      <c r="M140">
        <v>-0.82421699999999998</v>
      </c>
      <c r="N140">
        <v>-1.0960799999999999</v>
      </c>
      <c r="O140">
        <v>-0.71249399999999996</v>
      </c>
      <c r="P140">
        <v>-0.63002000000000002</v>
      </c>
      <c r="Q140">
        <v>-0.93321200000000004</v>
      </c>
      <c r="R140">
        <v>-0.88891200000000004</v>
      </c>
      <c r="S140">
        <v>-0.72989700000000002</v>
      </c>
      <c r="T140">
        <v>-0.73812100000000003</v>
      </c>
      <c r="U140">
        <v>-0.71616599999999997</v>
      </c>
      <c r="V140">
        <v>-0.85295500000000002</v>
      </c>
      <c r="W140">
        <v>-0.58945499999999995</v>
      </c>
      <c r="X140">
        <v>-0.68589800000000001</v>
      </c>
      <c r="Y140">
        <v>-0.77537699999999998</v>
      </c>
      <c r="Z140" t="s">
        <v>2950</v>
      </c>
      <c r="AA140">
        <v>6.3154199999999996</v>
      </c>
      <c r="AB140">
        <v>3</v>
      </c>
      <c r="AC140">
        <v>2.6</v>
      </c>
      <c r="AD140">
        <v>139.18</v>
      </c>
      <c r="AE140" t="s">
        <v>37506</v>
      </c>
    </row>
    <row r="141" spans="1:31" x14ac:dyDescent="0.25">
      <c r="A141" t="s">
        <v>6230</v>
      </c>
      <c r="B141" t="s">
        <v>6232</v>
      </c>
      <c r="C141" t="s">
        <v>6231</v>
      </c>
      <c r="D141" t="s">
        <v>36537</v>
      </c>
      <c r="E141">
        <v>-0.43210999999999999</v>
      </c>
      <c r="F141">
        <v>0.26761000000000001</v>
      </c>
      <c r="G141">
        <v>5.9549999999999999E-2</v>
      </c>
      <c r="H141">
        <v>0.21614</v>
      </c>
      <c r="I141">
        <v>0.31352000000000002</v>
      </c>
      <c r="J141">
        <v>-0.54017999999999999</v>
      </c>
      <c r="K141">
        <v>0.23000999999999999</v>
      </c>
      <c r="L141">
        <v>-2.0012099999999999</v>
      </c>
      <c r="M141">
        <v>-2.4333200000000001</v>
      </c>
      <c r="N141">
        <v>-2.2051799999999999</v>
      </c>
      <c r="O141">
        <v>-1.93757</v>
      </c>
      <c r="P141">
        <v>-2.0729799999999998</v>
      </c>
      <c r="Q141">
        <v>-2.0134300000000001</v>
      </c>
      <c r="R141">
        <v>-2.0413899999999998</v>
      </c>
      <c r="S141">
        <v>-1.82525</v>
      </c>
      <c r="T141">
        <v>-2.1319900000000001</v>
      </c>
      <c r="U141">
        <v>-1.81847</v>
      </c>
      <c r="V141">
        <v>-1.7134499999999999</v>
      </c>
      <c r="W141">
        <v>-2.2536299999999998</v>
      </c>
      <c r="X141">
        <v>-2.1708599999999998</v>
      </c>
      <c r="Y141">
        <v>-1.94085</v>
      </c>
      <c r="Z141" t="s">
        <v>6230</v>
      </c>
      <c r="AA141">
        <v>6.2863899999999999</v>
      </c>
      <c r="AB141">
        <v>1</v>
      </c>
      <c r="AC141">
        <v>1.1000000000000001</v>
      </c>
      <c r="AD141">
        <v>348.67</v>
      </c>
      <c r="AE141" t="s">
        <v>38266</v>
      </c>
    </row>
    <row r="142" spans="1:31" x14ac:dyDescent="0.25">
      <c r="A142" t="s">
        <v>1297</v>
      </c>
      <c r="B142" t="s">
        <v>1299</v>
      </c>
      <c r="C142" t="s">
        <v>1298</v>
      </c>
      <c r="D142" t="s">
        <v>36537</v>
      </c>
      <c r="E142">
        <v>-0.10789</v>
      </c>
      <c r="F142">
        <v>9.0870000000000006E-2</v>
      </c>
      <c r="G142">
        <v>-5.527E-2</v>
      </c>
      <c r="H142">
        <v>1.7340000000000001E-2</v>
      </c>
      <c r="I142">
        <v>-3.5389999999999998E-2</v>
      </c>
      <c r="J142">
        <v>-9.11E-3</v>
      </c>
      <c r="K142">
        <v>4.539E-2</v>
      </c>
      <c r="L142">
        <v>4.2524699999999998</v>
      </c>
      <c r="M142">
        <v>4.1445800000000004</v>
      </c>
      <c r="N142">
        <v>4.0486599999999999</v>
      </c>
      <c r="O142">
        <v>4.1395299999999997</v>
      </c>
      <c r="P142">
        <v>4.20207</v>
      </c>
      <c r="Q142">
        <v>4.1467999999999998</v>
      </c>
      <c r="R142">
        <v>4.1252000000000004</v>
      </c>
      <c r="S142">
        <v>4.1425400000000003</v>
      </c>
      <c r="T142">
        <v>4.0929200000000003</v>
      </c>
      <c r="U142">
        <v>4.0575299999999999</v>
      </c>
      <c r="V142">
        <v>4.10921</v>
      </c>
      <c r="W142">
        <v>4.1001000000000003</v>
      </c>
      <c r="X142">
        <v>4.1366699999999996</v>
      </c>
      <c r="Y142">
        <v>4.1820599999999999</v>
      </c>
      <c r="Z142" t="s">
        <v>1297</v>
      </c>
      <c r="AA142">
        <v>8.5502400000000005</v>
      </c>
      <c r="AB142">
        <v>30</v>
      </c>
      <c r="AC142">
        <v>38.700000000000003</v>
      </c>
      <c r="AD142">
        <v>95.016999999999996</v>
      </c>
      <c r="AE142" t="s">
        <v>38134</v>
      </c>
    </row>
    <row r="143" spans="1:31" x14ac:dyDescent="0.25">
      <c r="A143" t="s">
        <v>154</v>
      </c>
      <c r="B143" t="s">
        <v>156</v>
      </c>
      <c r="C143" t="s">
        <v>155</v>
      </c>
      <c r="D143" t="s">
        <v>36537</v>
      </c>
      <c r="E143">
        <v>-0.10465000000000001</v>
      </c>
      <c r="F143">
        <v>0.12427000000000001</v>
      </c>
      <c r="G143">
        <v>-8.09E-3</v>
      </c>
      <c r="H143">
        <v>-0.10654</v>
      </c>
      <c r="I143">
        <v>-5.4390000000000001E-2</v>
      </c>
      <c r="J143">
        <v>-5.4370000000000002E-2</v>
      </c>
      <c r="K143">
        <v>5.9889999999999999E-2</v>
      </c>
      <c r="L143">
        <v>3.3641800000000002</v>
      </c>
      <c r="M143">
        <v>3.2595299999999998</v>
      </c>
      <c r="N143">
        <v>3.1619000000000002</v>
      </c>
      <c r="O143">
        <v>3.2861699999999998</v>
      </c>
      <c r="P143">
        <v>3.3263199999999999</v>
      </c>
      <c r="Q143">
        <v>3.3182299999999998</v>
      </c>
      <c r="R143">
        <v>3.2780300000000002</v>
      </c>
      <c r="S143">
        <v>3.1714899999999999</v>
      </c>
      <c r="T143">
        <v>3.2601599999999999</v>
      </c>
      <c r="U143">
        <v>3.2057699999999998</v>
      </c>
      <c r="V143">
        <v>3.2286199999999998</v>
      </c>
      <c r="W143">
        <v>3.1742499999999998</v>
      </c>
      <c r="X143">
        <v>3.2138599999999999</v>
      </c>
      <c r="Y143">
        <v>3.2737500000000002</v>
      </c>
      <c r="Z143" t="s">
        <v>36317</v>
      </c>
      <c r="AA143">
        <v>8.5343400000000003</v>
      </c>
      <c r="AB143">
        <v>14</v>
      </c>
      <c r="AC143">
        <v>52.4</v>
      </c>
      <c r="AD143">
        <v>28.77</v>
      </c>
      <c r="AE143" t="s">
        <v>37898</v>
      </c>
    </row>
    <row r="144" spans="1:31" x14ac:dyDescent="0.25">
      <c r="A144" t="s">
        <v>8509</v>
      </c>
      <c r="B144" t="s">
        <v>8511</v>
      </c>
      <c r="C144" t="s">
        <v>8510</v>
      </c>
      <c r="D144" t="s">
        <v>36537</v>
      </c>
      <c r="E144">
        <v>-0.1235045</v>
      </c>
      <c r="F144">
        <v>0.16345979999999999</v>
      </c>
      <c r="G144">
        <v>-0.1191812</v>
      </c>
      <c r="H144">
        <v>6.3920599999999994E-2</v>
      </c>
      <c r="I144">
        <v>-4.7092410000000001E-2</v>
      </c>
      <c r="J144">
        <v>0.17044899999999999</v>
      </c>
      <c r="K144">
        <v>0.1197086</v>
      </c>
      <c r="L144">
        <v>0.11336499999999999</v>
      </c>
      <c r="M144">
        <v>-1.0139499999999999E-2</v>
      </c>
      <c r="N144">
        <v>-8.6500199999999999E-2</v>
      </c>
      <c r="O144">
        <v>7.6959600000000003E-2</v>
      </c>
      <c r="P144">
        <v>0.18226100000000001</v>
      </c>
      <c r="Q144">
        <v>6.3079800000000005E-2</v>
      </c>
      <c r="R144">
        <v>5.6377400000000001E-2</v>
      </c>
      <c r="S144">
        <v>0.120298</v>
      </c>
      <c r="T144">
        <v>5.5030799999999998E-2</v>
      </c>
      <c r="U144">
        <v>7.93839E-3</v>
      </c>
      <c r="V144">
        <v>0.13808799999999999</v>
      </c>
      <c r="W144">
        <v>0.30853700000000001</v>
      </c>
      <c r="X144">
        <v>7.8590400000000005E-2</v>
      </c>
      <c r="Y144">
        <v>0.198299</v>
      </c>
      <c r="Z144" t="s">
        <v>8509</v>
      </c>
      <c r="AA144">
        <v>6.6913</v>
      </c>
      <c r="AB144">
        <v>3</v>
      </c>
      <c r="AC144">
        <v>3.5</v>
      </c>
      <c r="AD144">
        <v>98.47</v>
      </c>
      <c r="AE144" t="s">
        <v>36852</v>
      </c>
    </row>
    <row r="145" spans="1:31" x14ac:dyDescent="0.25">
      <c r="A145" t="s">
        <v>8638</v>
      </c>
      <c r="B145" t="s">
        <v>2544</v>
      </c>
      <c r="D145" t="s">
        <v>36537</v>
      </c>
      <c r="E145">
        <v>-9.9076999999999998E-2</v>
      </c>
      <c r="F145">
        <v>0.17578099999999999</v>
      </c>
      <c r="G145">
        <v>-0.161657</v>
      </c>
      <c r="H145">
        <v>-0.209595</v>
      </c>
      <c r="I145">
        <v>-2.1748E-2</v>
      </c>
      <c r="J145">
        <v>0.12939300000000001</v>
      </c>
      <c r="K145">
        <v>-9.1994999999999993E-2</v>
      </c>
      <c r="L145">
        <v>-0.25218400000000002</v>
      </c>
      <c r="M145">
        <v>-0.35126099999999999</v>
      </c>
      <c r="N145">
        <v>-0.45153399999999999</v>
      </c>
      <c r="O145">
        <v>-0.27575300000000003</v>
      </c>
      <c r="P145">
        <v>-0.374834</v>
      </c>
      <c r="Q145">
        <v>-0.53649100000000005</v>
      </c>
      <c r="R145">
        <v>-0.29059200000000002</v>
      </c>
      <c r="S145">
        <v>-0.50018700000000005</v>
      </c>
      <c r="T145">
        <v>-0.28750999999999999</v>
      </c>
      <c r="U145">
        <v>-0.30925799999999998</v>
      </c>
      <c r="V145">
        <v>-0.23449900000000001</v>
      </c>
      <c r="W145">
        <v>-0.105106</v>
      </c>
      <c r="X145">
        <v>-0.22770699999999999</v>
      </c>
      <c r="Y145">
        <v>-0.31970199999999999</v>
      </c>
      <c r="Z145" t="s">
        <v>8638</v>
      </c>
      <c r="AA145">
        <v>6.76701</v>
      </c>
      <c r="AB145">
        <v>4</v>
      </c>
      <c r="AC145">
        <v>2.7</v>
      </c>
      <c r="AD145">
        <v>159.97</v>
      </c>
      <c r="AE145" t="s">
        <v>38738</v>
      </c>
    </row>
    <row r="146" spans="1:31" x14ac:dyDescent="0.25">
      <c r="A146" t="s">
        <v>14991</v>
      </c>
      <c r="B146" t="s">
        <v>14992</v>
      </c>
      <c r="D146" t="s">
        <v>36537</v>
      </c>
      <c r="E146">
        <v>-0.23430000000000001</v>
      </c>
      <c r="F146">
        <v>-0.13822000000000001</v>
      </c>
      <c r="G146">
        <v>-0.27567999999999998</v>
      </c>
      <c r="H146">
        <v>-0.19635</v>
      </c>
      <c r="I146">
        <v>-0.28565000000000002</v>
      </c>
      <c r="J146">
        <v>-0.10452</v>
      </c>
      <c r="K146">
        <v>-3.8359999999999998E-2</v>
      </c>
      <c r="L146">
        <v>1.94462</v>
      </c>
      <c r="M146">
        <v>1.7103200000000001</v>
      </c>
      <c r="N146">
        <v>1.7457499999999999</v>
      </c>
      <c r="O146">
        <v>1.6075299999999999</v>
      </c>
      <c r="P146">
        <v>1.9454100000000001</v>
      </c>
      <c r="Q146">
        <v>1.6697299999999999</v>
      </c>
      <c r="R146">
        <v>1.83053</v>
      </c>
      <c r="S146">
        <v>1.63418</v>
      </c>
      <c r="T146">
        <v>1.9062399999999999</v>
      </c>
      <c r="U146">
        <v>1.62059</v>
      </c>
      <c r="V146">
        <v>1.6576200000000001</v>
      </c>
      <c r="W146">
        <v>1.5530999999999999</v>
      </c>
      <c r="X146">
        <v>1.83548</v>
      </c>
      <c r="Y146">
        <v>1.7971200000000001</v>
      </c>
      <c r="Z146" t="s">
        <v>14991</v>
      </c>
      <c r="AA146">
        <v>7.7676400000000001</v>
      </c>
      <c r="AB146">
        <v>3</v>
      </c>
      <c r="AC146">
        <v>18.600000000000001</v>
      </c>
      <c r="AD146">
        <v>16.265000000000001</v>
      </c>
      <c r="AE146" t="s">
        <v>38016</v>
      </c>
    </row>
    <row r="147" spans="1:31" x14ac:dyDescent="0.25">
      <c r="A147" t="s">
        <v>41</v>
      </c>
      <c r="B147" t="s">
        <v>43</v>
      </c>
      <c r="C147" t="s">
        <v>42</v>
      </c>
      <c r="D147" t="s">
        <v>36536</v>
      </c>
      <c r="E147">
        <v>4.2290000000000001E-2</v>
      </c>
      <c r="F147">
        <v>0.14363000000000001</v>
      </c>
      <c r="G147">
        <v>1.03E-2</v>
      </c>
      <c r="H147">
        <v>8.9160000000000003E-2</v>
      </c>
      <c r="I147">
        <v>-6.087E-2</v>
      </c>
      <c r="J147">
        <v>5.28E-2</v>
      </c>
      <c r="K147">
        <v>1.7219999999999999E-2</v>
      </c>
      <c r="L147">
        <v>2.0503300000000002</v>
      </c>
      <c r="M147">
        <v>2.0926200000000001</v>
      </c>
      <c r="N147">
        <v>1.8528100000000001</v>
      </c>
      <c r="O147">
        <v>1.99644</v>
      </c>
      <c r="P147">
        <v>2.1561699999999999</v>
      </c>
      <c r="Q147">
        <v>2.1664699999999999</v>
      </c>
      <c r="R147">
        <v>2.0526399999999998</v>
      </c>
      <c r="S147">
        <v>2.1417999999999999</v>
      </c>
      <c r="T147">
        <v>2.0804900000000002</v>
      </c>
      <c r="U147">
        <v>2.0196200000000002</v>
      </c>
      <c r="V147">
        <v>2.1120000000000001</v>
      </c>
      <c r="W147">
        <v>2.1648000000000001</v>
      </c>
      <c r="X147">
        <v>2.1962700000000002</v>
      </c>
      <c r="Y147">
        <v>2.2134900000000002</v>
      </c>
      <c r="Z147" t="s">
        <v>41</v>
      </c>
      <c r="AA147">
        <v>8.4003800000000002</v>
      </c>
      <c r="AB147">
        <v>7</v>
      </c>
      <c r="AC147">
        <v>46.3</v>
      </c>
      <c r="AD147">
        <v>14.195</v>
      </c>
      <c r="AE147" t="s">
        <v>37184</v>
      </c>
    </row>
    <row r="148" spans="1:31" x14ac:dyDescent="0.25">
      <c r="A148" t="s">
        <v>1419</v>
      </c>
      <c r="B148" t="s">
        <v>1421</v>
      </c>
      <c r="C148" t="s">
        <v>1420</v>
      </c>
      <c r="D148" t="s">
        <v>36537</v>
      </c>
      <c r="E148">
        <v>3.601E-2</v>
      </c>
      <c r="F148">
        <v>5.7291000000000002E-2</v>
      </c>
      <c r="G148">
        <v>0.10846600000000001</v>
      </c>
      <c r="H148">
        <v>6.7643999999999996E-2</v>
      </c>
      <c r="I148">
        <v>0.111192</v>
      </c>
      <c r="J148">
        <v>0.21733330000000001</v>
      </c>
      <c r="K148">
        <v>-9.7807000000000005E-2</v>
      </c>
      <c r="L148">
        <v>0.492533</v>
      </c>
      <c r="M148">
        <v>0.52854299999999999</v>
      </c>
      <c r="N148">
        <v>0.2959</v>
      </c>
      <c r="O148">
        <v>0.35319099999999998</v>
      </c>
      <c r="P148">
        <v>0.377668</v>
      </c>
      <c r="Q148">
        <v>0.48613400000000001</v>
      </c>
      <c r="R148">
        <v>0.24244299999999999</v>
      </c>
      <c r="S148">
        <v>0.310087</v>
      </c>
      <c r="T148">
        <v>0.21346899999999999</v>
      </c>
      <c r="U148">
        <v>0.32466099999999998</v>
      </c>
      <c r="V148">
        <v>5.24197E-2</v>
      </c>
      <c r="W148">
        <v>0.26975300000000002</v>
      </c>
      <c r="X148">
        <v>0.29955500000000002</v>
      </c>
      <c r="Y148">
        <v>0.20174800000000001</v>
      </c>
      <c r="Z148" t="s">
        <v>1419</v>
      </c>
      <c r="AA148">
        <v>7.13713</v>
      </c>
      <c r="AB148">
        <v>2</v>
      </c>
      <c r="AC148">
        <v>12.4</v>
      </c>
      <c r="AD148">
        <v>16.012</v>
      </c>
      <c r="AE148" t="s">
        <v>37916</v>
      </c>
    </row>
    <row r="149" spans="1:31" x14ac:dyDescent="0.25">
      <c r="A149" t="s">
        <v>11837</v>
      </c>
      <c r="B149" t="s">
        <v>11839</v>
      </c>
      <c r="C149" t="s">
        <v>11838</v>
      </c>
      <c r="D149" t="s">
        <v>36537</v>
      </c>
      <c r="E149">
        <v>-2.3750400000000001E-2</v>
      </c>
      <c r="F149">
        <v>0.18660009999999999</v>
      </c>
      <c r="G149">
        <v>-6.9255999999999998E-2</v>
      </c>
      <c r="H149">
        <v>-7.3395000000000002E-2</v>
      </c>
      <c r="I149">
        <v>6.8401000000000003E-2</v>
      </c>
      <c r="J149">
        <v>-9.8641000000000006E-2</v>
      </c>
      <c r="K149">
        <v>-0.27543299999999998</v>
      </c>
      <c r="L149">
        <v>-7.5048400000000001E-2</v>
      </c>
      <c r="M149">
        <v>-9.8798800000000006E-2</v>
      </c>
      <c r="N149">
        <v>-0.27104800000000001</v>
      </c>
      <c r="O149">
        <v>-8.4447900000000006E-2</v>
      </c>
      <c r="P149">
        <v>-0.124016</v>
      </c>
      <c r="Q149">
        <v>-0.193272</v>
      </c>
      <c r="R149">
        <v>-0.15357000000000001</v>
      </c>
      <c r="S149">
        <v>-0.226965</v>
      </c>
      <c r="T149">
        <v>-0.26305000000000001</v>
      </c>
      <c r="U149">
        <v>-0.19464899999999999</v>
      </c>
      <c r="V149">
        <v>-0.18154300000000001</v>
      </c>
      <c r="W149">
        <v>-0.28018399999999999</v>
      </c>
      <c r="X149">
        <v>-0.10170700000000001</v>
      </c>
      <c r="Y149">
        <v>-0.37713999999999998</v>
      </c>
      <c r="Z149" t="s">
        <v>11837</v>
      </c>
      <c r="AA149">
        <v>7.3622899999999998</v>
      </c>
      <c r="AB149">
        <v>3</v>
      </c>
      <c r="AC149">
        <v>20.6</v>
      </c>
      <c r="AD149">
        <v>15.525</v>
      </c>
      <c r="AE149" t="s">
        <v>37943</v>
      </c>
    </row>
    <row r="150" spans="1:31" x14ac:dyDescent="0.25">
      <c r="A150" t="s">
        <v>36316</v>
      </c>
      <c r="B150" t="s">
        <v>175</v>
      </c>
      <c r="D150" t="s">
        <v>36537</v>
      </c>
      <c r="E150">
        <v>-0.17099</v>
      </c>
      <c r="F150">
        <v>0.77476999999999996</v>
      </c>
      <c r="G150">
        <v>4.7489999999999997E-2</v>
      </c>
      <c r="H150">
        <v>0.18436</v>
      </c>
      <c r="I150">
        <v>-3.5970000000000002E-2</v>
      </c>
      <c r="J150">
        <v>0.20288</v>
      </c>
      <c r="K150">
        <v>-0.21165</v>
      </c>
      <c r="L150">
        <v>-3.62364</v>
      </c>
      <c r="M150">
        <v>-3.7946300000000002</v>
      </c>
      <c r="N150">
        <v>-3.8168799999999998</v>
      </c>
      <c r="O150">
        <v>-3.0421100000000001</v>
      </c>
      <c r="P150">
        <v>-2.9626800000000002</v>
      </c>
      <c r="Q150">
        <v>-2.9151899999999999</v>
      </c>
      <c r="R150">
        <v>-3.6777799999999998</v>
      </c>
      <c r="S150">
        <v>-3.49342</v>
      </c>
      <c r="T150">
        <v>-3.1501800000000002</v>
      </c>
      <c r="U150">
        <v>-3.18615</v>
      </c>
      <c r="V150">
        <v>-3.4864899999999999</v>
      </c>
      <c r="W150">
        <v>-3.2836099999999999</v>
      </c>
      <c r="X150">
        <v>-2.88808</v>
      </c>
      <c r="Y150">
        <v>-3.0997300000000001</v>
      </c>
      <c r="Z150" t="s">
        <v>36316</v>
      </c>
      <c r="AA150">
        <v>6.3301499999999997</v>
      </c>
      <c r="AB150">
        <v>1</v>
      </c>
      <c r="AC150">
        <v>9.1</v>
      </c>
      <c r="AD150">
        <v>16.526</v>
      </c>
      <c r="AE150" t="s">
        <v>38327</v>
      </c>
    </row>
    <row r="151" spans="1:31" x14ac:dyDescent="0.25">
      <c r="A151" t="s">
        <v>2269</v>
      </c>
      <c r="B151" t="s">
        <v>2271</v>
      </c>
      <c r="C151" t="s">
        <v>2270</v>
      </c>
      <c r="D151" t="s">
        <v>36537</v>
      </c>
      <c r="E151">
        <v>9.4391000000000003E-2</v>
      </c>
      <c r="F151">
        <v>-1.3249E-2</v>
      </c>
      <c r="G151">
        <v>-7.0650000000000001E-3</v>
      </c>
      <c r="H151">
        <v>-2.4347000000000001E-2</v>
      </c>
      <c r="I151">
        <v>-8.1402000000000002E-2</v>
      </c>
      <c r="J151">
        <v>0.101109</v>
      </c>
      <c r="K151">
        <v>-0.22974</v>
      </c>
      <c r="L151">
        <v>0.35536000000000001</v>
      </c>
      <c r="M151">
        <v>0.44975100000000001</v>
      </c>
      <c r="N151">
        <v>0.16300799999999999</v>
      </c>
      <c r="O151">
        <v>0.149759</v>
      </c>
      <c r="P151">
        <v>0.31939299999999998</v>
      </c>
      <c r="Q151">
        <v>0.31232799999999999</v>
      </c>
      <c r="R151">
        <v>0.35045399999999999</v>
      </c>
      <c r="S151">
        <v>0.32610699999999998</v>
      </c>
      <c r="T151">
        <v>0.26139800000000002</v>
      </c>
      <c r="U151">
        <v>0.17999599999999999</v>
      </c>
      <c r="V151">
        <v>0.21087800000000001</v>
      </c>
      <c r="W151">
        <v>0.31198700000000001</v>
      </c>
      <c r="X151">
        <v>0.35425600000000002</v>
      </c>
      <c r="Y151">
        <v>0.124516</v>
      </c>
      <c r="Z151" t="s">
        <v>2269</v>
      </c>
      <c r="AA151">
        <v>7.4860100000000003</v>
      </c>
      <c r="AB151">
        <v>5</v>
      </c>
      <c r="AC151">
        <v>18.5</v>
      </c>
      <c r="AD151">
        <v>37.82</v>
      </c>
      <c r="AE151" t="s">
        <v>37297</v>
      </c>
    </row>
    <row r="152" spans="1:31" x14ac:dyDescent="0.25">
      <c r="A152" t="s">
        <v>10576</v>
      </c>
      <c r="B152" t="s">
        <v>10578</v>
      </c>
      <c r="C152" t="s">
        <v>10577</v>
      </c>
      <c r="D152" t="s">
        <v>36537</v>
      </c>
      <c r="E152">
        <v>0.42962</v>
      </c>
      <c r="F152">
        <v>7.1389999999999995E-2</v>
      </c>
      <c r="G152">
        <v>0.17646999999999999</v>
      </c>
      <c r="H152">
        <v>0.72489999999999999</v>
      </c>
      <c r="I152">
        <v>2.23E-2</v>
      </c>
      <c r="J152">
        <v>-0.41721999999999998</v>
      </c>
      <c r="K152">
        <v>4.5850000000000002E-2</v>
      </c>
      <c r="L152">
        <v>-2.6494</v>
      </c>
      <c r="M152">
        <v>-2.2197800000000001</v>
      </c>
      <c r="N152">
        <v>-2.84124</v>
      </c>
      <c r="O152">
        <v>-2.7698499999999999</v>
      </c>
      <c r="P152">
        <v>-2.69516</v>
      </c>
      <c r="Q152">
        <v>-2.5186899999999999</v>
      </c>
      <c r="R152">
        <v>-2.8213400000000002</v>
      </c>
      <c r="S152">
        <v>-2.0964399999999999</v>
      </c>
      <c r="T152">
        <v>-2.5550999999999999</v>
      </c>
      <c r="U152">
        <v>-2.5327999999999999</v>
      </c>
      <c r="V152">
        <v>-2.7430500000000002</v>
      </c>
      <c r="W152">
        <v>-3.1602700000000001</v>
      </c>
      <c r="X152">
        <v>-2.5520299999999998</v>
      </c>
      <c r="Y152">
        <v>-2.5061800000000001</v>
      </c>
      <c r="Z152" t="s">
        <v>10576</v>
      </c>
      <c r="AA152">
        <v>6.8049799999999996</v>
      </c>
      <c r="AB152">
        <v>1</v>
      </c>
      <c r="AC152">
        <v>2.7</v>
      </c>
      <c r="AD152">
        <v>35.706000000000003</v>
      </c>
      <c r="AE152" t="s">
        <v>36986</v>
      </c>
    </row>
    <row r="153" spans="1:31" x14ac:dyDescent="0.25">
      <c r="A153" t="s">
        <v>15053</v>
      </c>
      <c r="B153" t="s">
        <v>48</v>
      </c>
      <c r="D153" t="s">
        <v>36537</v>
      </c>
      <c r="E153">
        <v>-0.24591099999999999</v>
      </c>
      <c r="F153">
        <v>0.26438</v>
      </c>
      <c r="G153">
        <v>6.7849999999999994E-2</v>
      </c>
      <c r="H153">
        <v>0.214174</v>
      </c>
      <c r="I153">
        <v>0.12748999999999999</v>
      </c>
      <c r="J153">
        <v>0.30890000000000001</v>
      </c>
      <c r="K153">
        <v>8.115E-2</v>
      </c>
      <c r="L153">
        <v>-0.88625900000000002</v>
      </c>
      <c r="M153">
        <v>-1.1321699999999999</v>
      </c>
      <c r="N153">
        <v>-1.0771299999999999</v>
      </c>
      <c r="O153">
        <v>-0.81274999999999997</v>
      </c>
      <c r="P153">
        <v>-1.0980000000000001</v>
      </c>
      <c r="Q153">
        <v>-1.0301499999999999</v>
      </c>
      <c r="R153">
        <v>-1.0753900000000001</v>
      </c>
      <c r="S153">
        <v>-0.86121599999999998</v>
      </c>
      <c r="T153">
        <v>-1.2559800000000001</v>
      </c>
      <c r="U153">
        <v>-1.12849</v>
      </c>
      <c r="V153">
        <v>-1.4121999999999999</v>
      </c>
      <c r="W153">
        <v>-1.1032999999999999</v>
      </c>
      <c r="X153">
        <v>-1.28122</v>
      </c>
      <c r="Y153">
        <v>-1.20007</v>
      </c>
      <c r="Z153" t="s">
        <v>15053</v>
      </c>
      <c r="AA153">
        <v>7.28749</v>
      </c>
      <c r="AB153">
        <v>2</v>
      </c>
      <c r="AC153">
        <v>29.7</v>
      </c>
      <c r="AD153">
        <v>9.8306000000000004</v>
      </c>
      <c r="AE153" t="s">
        <v>36603</v>
      </c>
    </row>
    <row r="154" spans="1:31" x14ac:dyDescent="0.25">
      <c r="A154" t="s">
        <v>96</v>
      </c>
      <c r="B154" t="s">
        <v>98</v>
      </c>
      <c r="C154" t="s">
        <v>97</v>
      </c>
      <c r="D154" t="s">
        <v>36537</v>
      </c>
      <c r="E154">
        <v>-7.7323000000000003E-2</v>
      </c>
      <c r="F154">
        <v>-1.5512E-2</v>
      </c>
      <c r="G154">
        <v>-0.147534</v>
      </c>
      <c r="H154">
        <v>-0.21987100000000001</v>
      </c>
      <c r="I154">
        <v>0.15418499999999999</v>
      </c>
      <c r="J154">
        <v>0.17322399999999999</v>
      </c>
      <c r="K154">
        <v>-7.6908000000000004E-2</v>
      </c>
      <c r="L154">
        <v>1.0059100000000001</v>
      </c>
      <c r="M154">
        <v>0.92858700000000005</v>
      </c>
      <c r="N154">
        <v>0.81527300000000003</v>
      </c>
      <c r="O154">
        <v>0.79976100000000006</v>
      </c>
      <c r="P154">
        <v>1.0603400000000001</v>
      </c>
      <c r="Q154">
        <v>0.91280600000000001</v>
      </c>
      <c r="R154">
        <v>0.95060299999999998</v>
      </c>
      <c r="S154">
        <v>0.73073200000000005</v>
      </c>
      <c r="T154">
        <v>0.87279499999999999</v>
      </c>
      <c r="U154">
        <v>1.02698</v>
      </c>
      <c r="V154">
        <v>0.75716000000000006</v>
      </c>
      <c r="W154">
        <v>0.93038399999999999</v>
      </c>
      <c r="X154">
        <v>0.93953100000000001</v>
      </c>
      <c r="Y154">
        <v>0.86262300000000003</v>
      </c>
      <c r="Z154" t="s">
        <v>96</v>
      </c>
      <c r="AA154">
        <v>7.2928300000000004</v>
      </c>
      <c r="AB154">
        <v>4</v>
      </c>
      <c r="AC154">
        <v>17.600000000000001</v>
      </c>
      <c r="AD154">
        <v>18.422000000000001</v>
      </c>
      <c r="AE154" t="s">
        <v>38541</v>
      </c>
    </row>
    <row r="155" spans="1:31" x14ac:dyDescent="0.25">
      <c r="A155" t="s">
        <v>6492</v>
      </c>
      <c r="B155" t="s">
        <v>6493</v>
      </c>
      <c r="D155" t="s">
        <v>36537</v>
      </c>
      <c r="E155">
        <v>-0.2271</v>
      </c>
      <c r="F155">
        <v>2.65E-3</v>
      </c>
      <c r="G155">
        <v>-0.11354</v>
      </c>
      <c r="H155">
        <v>-6.8029999999999993E-2</v>
      </c>
      <c r="I155">
        <v>-0.27067999999999998</v>
      </c>
      <c r="J155">
        <v>-5.0990000000000001E-2</v>
      </c>
      <c r="K155">
        <v>4.2270000000000002E-2</v>
      </c>
      <c r="L155">
        <v>1.6416299999999999</v>
      </c>
      <c r="M155">
        <v>1.4145300000000001</v>
      </c>
      <c r="N155">
        <v>1.4519500000000001</v>
      </c>
      <c r="O155">
        <v>1.4545999999999999</v>
      </c>
      <c r="P155">
        <v>1.53979</v>
      </c>
      <c r="Q155">
        <v>1.42625</v>
      </c>
      <c r="R155">
        <v>1.5036400000000001</v>
      </c>
      <c r="S155">
        <v>1.4356100000000001</v>
      </c>
      <c r="T155">
        <v>1.63137</v>
      </c>
      <c r="U155">
        <v>1.36069</v>
      </c>
      <c r="V155">
        <v>1.4892799999999999</v>
      </c>
      <c r="W155">
        <v>1.4382900000000001</v>
      </c>
      <c r="X155">
        <v>1.4951300000000001</v>
      </c>
      <c r="Y155">
        <v>1.5374000000000001</v>
      </c>
      <c r="Z155" t="s">
        <v>6492</v>
      </c>
      <c r="AA155">
        <v>7.8121900000000002</v>
      </c>
      <c r="AB155">
        <v>6</v>
      </c>
      <c r="AC155">
        <v>41.3</v>
      </c>
      <c r="AD155">
        <v>25.050999999999998</v>
      </c>
      <c r="AE155" t="s">
        <v>38636</v>
      </c>
    </row>
    <row r="156" spans="1:31" x14ac:dyDescent="0.25">
      <c r="A156" t="s">
        <v>674</v>
      </c>
      <c r="B156" t="s">
        <v>676</v>
      </c>
      <c r="C156" t="s">
        <v>675</v>
      </c>
      <c r="D156" t="s">
        <v>36537</v>
      </c>
      <c r="E156">
        <v>-2.198E-2</v>
      </c>
      <c r="F156">
        <v>3.2239999999999998E-2</v>
      </c>
      <c r="G156">
        <v>9.0789999999999996E-2</v>
      </c>
      <c r="H156">
        <v>-5.3030000000000001E-2</v>
      </c>
      <c r="I156">
        <v>-2.7890000000000002E-2</v>
      </c>
      <c r="J156">
        <v>7.2429999999999994E-2</v>
      </c>
      <c r="K156">
        <v>3.3090000000000001E-2</v>
      </c>
      <c r="L156">
        <v>4.0410899999999996</v>
      </c>
      <c r="M156">
        <v>4.0191100000000004</v>
      </c>
      <c r="N156">
        <v>3.8527</v>
      </c>
      <c r="O156">
        <v>3.8849399999999998</v>
      </c>
      <c r="P156">
        <v>3.89635</v>
      </c>
      <c r="Q156">
        <v>3.9871400000000001</v>
      </c>
      <c r="R156">
        <v>3.9749400000000001</v>
      </c>
      <c r="S156">
        <v>3.92191</v>
      </c>
      <c r="T156">
        <v>3.9304299999999999</v>
      </c>
      <c r="U156">
        <v>3.9025400000000001</v>
      </c>
      <c r="V156">
        <v>3.7688100000000002</v>
      </c>
      <c r="W156">
        <v>3.84124</v>
      </c>
      <c r="X156">
        <v>3.8830800000000001</v>
      </c>
      <c r="Y156">
        <v>3.9161700000000002</v>
      </c>
      <c r="Z156" t="s">
        <v>674</v>
      </c>
      <c r="AA156">
        <v>8.4572299999999991</v>
      </c>
      <c r="AB156">
        <v>25</v>
      </c>
      <c r="AC156">
        <v>23.4</v>
      </c>
      <c r="AD156">
        <v>131.62</v>
      </c>
      <c r="AE156" t="s">
        <v>37689</v>
      </c>
    </row>
    <row r="157" spans="1:31" x14ac:dyDescent="0.25">
      <c r="A157" t="s">
        <v>5938</v>
      </c>
      <c r="B157" t="s">
        <v>5940</v>
      </c>
      <c r="C157" t="s">
        <v>5939</v>
      </c>
      <c r="D157" t="s">
        <v>36537</v>
      </c>
      <c r="E157">
        <v>-0.38799</v>
      </c>
      <c r="F157">
        <v>-0.60068999999999995</v>
      </c>
      <c r="G157">
        <v>-0.1963</v>
      </c>
      <c r="H157">
        <v>-0.2054</v>
      </c>
      <c r="I157">
        <v>0.63219999999999998</v>
      </c>
      <c r="J157">
        <v>-1.02945</v>
      </c>
      <c r="K157">
        <v>0.26100000000000001</v>
      </c>
      <c r="L157">
        <v>-2.14005</v>
      </c>
      <c r="M157">
        <v>-2.5280399999999998</v>
      </c>
      <c r="N157">
        <v>-2.3281200000000002</v>
      </c>
      <c r="O157">
        <v>-2.9288099999999999</v>
      </c>
      <c r="P157">
        <v>-2.4929399999999999</v>
      </c>
      <c r="Q157">
        <v>-2.6892399999999999</v>
      </c>
      <c r="R157">
        <v>-2.5217100000000001</v>
      </c>
      <c r="S157">
        <v>-2.7271100000000001</v>
      </c>
      <c r="T157">
        <v>-3.2234099999999999</v>
      </c>
      <c r="U157">
        <v>-2.5912099999999998</v>
      </c>
      <c r="V157">
        <v>-2.4699900000000001</v>
      </c>
      <c r="W157">
        <v>-3.4994399999999999</v>
      </c>
      <c r="X157">
        <v>-2.73563</v>
      </c>
      <c r="Y157">
        <v>-2.4746299999999999</v>
      </c>
      <c r="Z157" t="s">
        <v>5938</v>
      </c>
      <c r="AA157">
        <v>6.9654800000000003</v>
      </c>
      <c r="AB157">
        <v>1</v>
      </c>
      <c r="AC157">
        <v>13.8</v>
      </c>
      <c r="AD157">
        <v>8.6297999999999995</v>
      </c>
      <c r="AE157" t="s">
        <v>37424</v>
      </c>
    </row>
    <row r="158" spans="1:31" x14ac:dyDescent="0.25">
      <c r="A158" t="s">
        <v>7388</v>
      </c>
      <c r="B158" t="s">
        <v>48</v>
      </c>
      <c r="D158" t="s">
        <v>36537</v>
      </c>
      <c r="E158">
        <v>-4.4914000000000003E-2</v>
      </c>
      <c r="F158">
        <v>0.16547600000000001</v>
      </c>
      <c r="G158">
        <v>-0.12277399999999999</v>
      </c>
      <c r="H158">
        <v>3.8186999999999999E-2</v>
      </c>
      <c r="I158">
        <v>-6.1219999999999998E-3</v>
      </c>
      <c r="J158">
        <v>0.19755900000000001</v>
      </c>
      <c r="K158">
        <v>-1.2560999999999999E-2</v>
      </c>
      <c r="L158">
        <v>0.970669</v>
      </c>
      <c r="M158">
        <v>0.92575499999999999</v>
      </c>
      <c r="N158">
        <v>0.78269200000000005</v>
      </c>
      <c r="O158">
        <v>0.94816800000000001</v>
      </c>
      <c r="P158">
        <v>0.99706300000000003</v>
      </c>
      <c r="Q158">
        <v>0.87428899999999998</v>
      </c>
      <c r="R158">
        <v>0.90085999999999999</v>
      </c>
      <c r="S158">
        <v>0.93904699999999997</v>
      </c>
      <c r="T158">
        <v>0.90262200000000004</v>
      </c>
      <c r="U158">
        <v>0.89649999999999996</v>
      </c>
      <c r="V158">
        <v>0.72659300000000004</v>
      </c>
      <c r="W158">
        <v>0.92415199999999997</v>
      </c>
      <c r="X158">
        <v>0.93263399999999996</v>
      </c>
      <c r="Y158">
        <v>0.92007300000000003</v>
      </c>
      <c r="Z158" t="s">
        <v>7388</v>
      </c>
      <c r="AA158">
        <v>7.6563499999999998</v>
      </c>
      <c r="AB158">
        <v>8</v>
      </c>
      <c r="AC158">
        <v>16.8</v>
      </c>
      <c r="AD158">
        <v>76.855999999999995</v>
      </c>
      <c r="AE158" t="s">
        <v>37386</v>
      </c>
    </row>
    <row r="159" spans="1:31" x14ac:dyDescent="0.25">
      <c r="A159" t="s">
        <v>4549</v>
      </c>
      <c r="B159" t="s">
        <v>48</v>
      </c>
      <c r="D159" t="s">
        <v>36537</v>
      </c>
      <c r="E159">
        <v>-1.017E-2</v>
      </c>
      <c r="F159">
        <v>-0.33944999999999997</v>
      </c>
      <c r="G159">
        <v>-0.43657000000000001</v>
      </c>
      <c r="H159">
        <v>0.22422</v>
      </c>
      <c r="I159">
        <v>0.26634999999999998</v>
      </c>
      <c r="J159">
        <v>7.5579999999999994E-2</v>
      </c>
      <c r="K159">
        <v>-0.32140000000000002</v>
      </c>
      <c r="L159">
        <v>-2.2030699999999999</v>
      </c>
      <c r="M159">
        <v>-2.2132399999999999</v>
      </c>
      <c r="N159">
        <v>-2.39093</v>
      </c>
      <c r="O159">
        <v>-2.7303799999999998</v>
      </c>
      <c r="P159">
        <v>-2.4686300000000001</v>
      </c>
      <c r="Q159">
        <v>-2.9051999999999998</v>
      </c>
      <c r="R159">
        <v>-2.4990299999999999</v>
      </c>
      <c r="S159">
        <v>-2.27481</v>
      </c>
      <c r="T159">
        <v>-2.4335</v>
      </c>
      <c r="U159">
        <v>-2.1671499999999999</v>
      </c>
      <c r="V159">
        <v>-2.3450299999999999</v>
      </c>
      <c r="W159">
        <v>-2.26945</v>
      </c>
      <c r="X159">
        <v>-2.2933400000000002</v>
      </c>
      <c r="Y159">
        <v>-2.6147399999999998</v>
      </c>
      <c r="Z159" t="s">
        <v>4549</v>
      </c>
      <c r="AA159">
        <v>6.1684700000000001</v>
      </c>
      <c r="AB159">
        <v>2</v>
      </c>
      <c r="AC159">
        <v>0.9</v>
      </c>
      <c r="AD159">
        <v>245.04</v>
      </c>
      <c r="AE159" t="s">
        <v>37971</v>
      </c>
    </row>
    <row r="160" spans="1:31" x14ac:dyDescent="0.25">
      <c r="A160" t="s">
        <v>1659</v>
      </c>
      <c r="B160" t="s">
        <v>1661</v>
      </c>
      <c r="C160" t="s">
        <v>1660</v>
      </c>
      <c r="D160" t="s">
        <v>36537</v>
      </c>
      <c r="E160">
        <v>7.9619999999999996E-2</v>
      </c>
      <c r="F160">
        <v>0.14249999999999999</v>
      </c>
      <c r="G160">
        <v>-0.60916999999999999</v>
      </c>
      <c r="H160">
        <v>-0.12422999999999999</v>
      </c>
      <c r="I160">
        <v>5.9700000000000003E-2</v>
      </c>
      <c r="J160">
        <v>2.818E-2</v>
      </c>
      <c r="K160">
        <v>-1.158E-2</v>
      </c>
      <c r="L160">
        <v>-1.75644</v>
      </c>
      <c r="M160">
        <v>-1.67682</v>
      </c>
      <c r="N160">
        <v>-1.9414100000000001</v>
      </c>
      <c r="O160">
        <v>-1.79891</v>
      </c>
      <c r="P160">
        <v>-1.6908700000000001</v>
      </c>
      <c r="Q160">
        <v>-2.3000400000000001</v>
      </c>
      <c r="R160">
        <v>-1.97967</v>
      </c>
      <c r="S160">
        <v>-2.1038999999999999</v>
      </c>
      <c r="T160">
        <v>-2.1663800000000002</v>
      </c>
      <c r="U160">
        <v>-2.1066799999999999</v>
      </c>
      <c r="V160">
        <v>-1.93851</v>
      </c>
      <c r="W160">
        <v>-1.9103300000000001</v>
      </c>
      <c r="X160">
        <v>-2.1608800000000001</v>
      </c>
      <c r="Y160">
        <v>-2.1724600000000001</v>
      </c>
      <c r="Z160" t="s">
        <v>1659</v>
      </c>
      <c r="AA160">
        <v>6.5611100000000002</v>
      </c>
      <c r="AB160">
        <v>2</v>
      </c>
      <c r="AC160">
        <v>2.1</v>
      </c>
      <c r="AD160">
        <v>96.978999999999999</v>
      </c>
      <c r="AE160" t="s">
        <v>37105</v>
      </c>
    </row>
    <row r="161" spans="1:31" x14ac:dyDescent="0.25">
      <c r="A161" t="s">
        <v>1101</v>
      </c>
      <c r="B161" t="s">
        <v>1103</v>
      </c>
      <c r="C161" t="s">
        <v>1102</v>
      </c>
      <c r="D161" t="s">
        <v>36537</v>
      </c>
      <c r="E161">
        <v>-0.22803000000000001</v>
      </c>
      <c r="F161">
        <v>7.109E-2</v>
      </c>
      <c r="G161">
        <v>-9.9860000000000004E-2</v>
      </c>
      <c r="H161">
        <v>-0.14824999999999999</v>
      </c>
      <c r="I161">
        <v>-0.14624999999999999</v>
      </c>
      <c r="J161">
        <v>1.6900000000000001E-3</v>
      </c>
      <c r="K161">
        <v>-9.2899999999999996E-2</v>
      </c>
      <c r="L161">
        <v>2.5924700000000001</v>
      </c>
      <c r="M161">
        <v>2.3644400000000001</v>
      </c>
      <c r="N161">
        <v>2.4078400000000002</v>
      </c>
      <c r="O161">
        <v>2.4789300000000001</v>
      </c>
      <c r="P161">
        <v>2.4929800000000002</v>
      </c>
      <c r="Q161">
        <v>2.3931200000000001</v>
      </c>
      <c r="R161">
        <v>2.5347400000000002</v>
      </c>
      <c r="S161">
        <v>2.3864899999999998</v>
      </c>
      <c r="T161">
        <v>2.5383800000000001</v>
      </c>
      <c r="U161">
        <v>2.3921299999999999</v>
      </c>
      <c r="V161">
        <v>2.4168799999999999</v>
      </c>
      <c r="W161">
        <v>2.4185699999999999</v>
      </c>
      <c r="X161">
        <v>2.5373999999999999</v>
      </c>
      <c r="Y161">
        <v>2.4445000000000001</v>
      </c>
      <c r="Z161" t="s">
        <v>1101</v>
      </c>
      <c r="AA161">
        <v>7.8704299999999998</v>
      </c>
      <c r="AB161">
        <v>25</v>
      </c>
      <c r="AC161">
        <v>12.3</v>
      </c>
      <c r="AD161">
        <v>273.43</v>
      </c>
      <c r="AE161" t="s">
        <v>38314</v>
      </c>
    </row>
    <row r="162" spans="1:31" x14ac:dyDescent="0.25">
      <c r="A162" t="s">
        <v>14966</v>
      </c>
      <c r="B162" t="s">
        <v>14967</v>
      </c>
      <c r="C162" t="s">
        <v>14968</v>
      </c>
      <c r="D162" t="s">
        <v>36537</v>
      </c>
      <c r="E162">
        <v>-7.7289999999999998E-2</v>
      </c>
      <c r="F162">
        <v>0.19231000000000001</v>
      </c>
      <c r="G162">
        <v>-4.6460000000000001E-2</v>
      </c>
      <c r="H162">
        <v>-0.12064999999999999</v>
      </c>
      <c r="I162">
        <v>5.3839999999999999E-2</v>
      </c>
      <c r="J162">
        <v>-8.6050000000000001E-2</v>
      </c>
      <c r="K162">
        <v>0.13134999999999999</v>
      </c>
      <c r="L162">
        <v>1.4890399999999999</v>
      </c>
      <c r="M162">
        <v>1.4117500000000001</v>
      </c>
      <c r="N162">
        <v>1.30487</v>
      </c>
      <c r="O162">
        <v>1.49718</v>
      </c>
      <c r="P162">
        <v>1.4835700000000001</v>
      </c>
      <c r="Q162">
        <v>1.4371100000000001</v>
      </c>
      <c r="R162">
        <v>1.54277</v>
      </c>
      <c r="S162">
        <v>1.4221200000000001</v>
      </c>
      <c r="T162">
        <v>1.3067500000000001</v>
      </c>
      <c r="U162">
        <v>1.36059</v>
      </c>
      <c r="V162">
        <v>1.47956</v>
      </c>
      <c r="W162">
        <v>1.39351</v>
      </c>
      <c r="X162">
        <v>1.3587499999999999</v>
      </c>
      <c r="Y162">
        <v>1.4901</v>
      </c>
      <c r="Z162" t="s">
        <v>14966</v>
      </c>
      <c r="AA162">
        <v>7.6261099999999997</v>
      </c>
      <c r="AB162">
        <v>14</v>
      </c>
      <c r="AC162">
        <v>21.7</v>
      </c>
      <c r="AD162">
        <v>81.483000000000004</v>
      </c>
      <c r="AE162" t="s">
        <v>38190</v>
      </c>
    </row>
    <row r="163" spans="1:31" x14ac:dyDescent="0.25">
      <c r="A163" t="s">
        <v>8359</v>
      </c>
      <c r="B163" t="s">
        <v>8361</v>
      </c>
      <c r="C163" t="s">
        <v>8360</v>
      </c>
      <c r="D163" t="s">
        <v>36537</v>
      </c>
      <c r="E163">
        <v>4.914E-3</v>
      </c>
      <c r="F163">
        <v>0.30682199999999998</v>
      </c>
      <c r="G163">
        <v>-4.091E-3</v>
      </c>
      <c r="H163">
        <v>0.13123499999999999</v>
      </c>
      <c r="I163">
        <v>0.13906499999999999</v>
      </c>
      <c r="J163">
        <v>0.13458999999999999</v>
      </c>
      <c r="K163">
        <v>0.132295</v>
      </c>
      <c r="L163">
        <v>0.58029699999999995</v>
      </c>
      <c r="M163">
        <v>0.58521100000000004</v>
      </c>
      <c r="N163">
        <v>0.39659899999999998</v>
      </c>
      <c r="O163">
        <v>0.70342099999999996</v>
      </c>
      <c r="P163">
        <v>0.57944300000000004</v>
      </c>
      <c r="Q163">
        <v>0.57535199999999997</v>
      </c>
      <c r="R163">
        <v>0.50039500000000003</v>
      </c>
      <c r="S163">
        <v>0.63163000000000002</v>
      </c>
      <c r="T163">
        <v>0.49777199999999999</v>
      </c>
      <c r="U163">
        <v>0.63683699999999999</v>
      </c>
      <c r="V163">
        <v>0.44349899999999998</v>
      </c>
      <c r="W163">
        <v>0.57808899999999996</v>
      </c>
      <c r="X163">
        <v>0.44886599999999999</v>
      </c>
      <c r="Y163">
        <v>0.58116100000000004</v>
      </c>
      <c r="Z163" t="s">
        <v>8359</v>
      </c>
      <c r="AA163">
        <v>7.5191999999999997</v>
      </c>
      <c r="AB163">
        <v>6</v>
      </c>
      <c r="AC163">
        <v>18.2</v>
      </c>
      <c r="AD163">
        <v>51.531999999999996</v>
      </c>
      <c r="AE163" t="s">
        <v>38208</v>
      </c>
    </row>
    <row r="164" spans="1:31" x14ac:dyDescent="0.25">
      <c r="A164" t="s">
        <v>5038</v>
      </c>
      <c r="B164" t="s">
        <v>5040</v>
      </c>
      <c r="C164" t="s">
        <v>5039</v>
      </c>
      <c r="D164" t="s">
        <v>36536</v>
      </c>
      <c r="E164">
        <v>-0.11518</v>
      </c>
      <c r="F164">
        <v>4.0600000000000002E-3</v>
      </c>
      <c r="G164">
        <v>-0.14885000000000001</v>
      </c>
      <c r="H164">
        <v>-0.18346999999999999</v>
      </c>
      <c r="I164">
        <v>-8.2299999999999998E-2</v>
      </c>
      <c r="J164">
        <v>1.8790000000000001E-2</v>
      </c>
      <c r="K164">
        <v>-8.8299999999999993E-3</v>
      </c>
      <c r="L164">
        <v>4.0742500000000001</v>
      </c>
      <c r="M164">
        <v>3.9590700000000001</v>
      </c>
      <c r="N164">
        <v>3.8907600000000002</v>
      </c>
      <c r="O164">
        <v>3.8948200000000002</v>
      </c>
      <c r="P164">
        <v>4.0743799999999997</v>
      </c>
      <c r="Q164">
        <v>3.9255300000000002</v>
      </c>
      <c r="R164">
        <v>3.9852300000000001</v>
      </c>
      <c r="S164">
        <v>3.8017599999999998</v>
      </c>
      <c r="T164">
        <v>3.7968500000000001</v>
      </c>
      <c r="U164">
        <v>3.71455</v>
      </c>
      <c r="V164">
        <v>3.60582</v>
      </c>
      <c r="W164">
        <v>3.6246100000000001</v>
      </c>
      <c r="X164">
        <v>3.8628300000000002</v>
      </c>
      <c r="Y164">
        <v>3.8540000000000001</v>
      </c>
      <c r="Z164" t="s">
        <v>36315</v>
      </c>
      <c r="AA164">
        <v>9.3879099999999998</v>
      </c>
      <c r="AB164">
        <v>17</v>
      </c>
      <c r="AC164">
        <v>70.599999999999994</v>
      </c>
      <c r="AD164">
        <v>95.843000000000004</v>
      </c>
      <c r="AE164" t="s">
        <v>37715</v>
      </c>
    </row>
    <row r="165" spans="1:31" x14ac:dyDescent="0.25">
      <c r="A165" t="s">
        <v>15247</v>
      </c>
      <c r="B165" t="s">
        <v>15248</v>
      </c>
      <c r="D165" t="s">
        <v>36537</v>
      </c>
      <c r="E165">
        <v>-0.36427999999999999</v>
      </c>
      <c r="F165">
        <v>4.6739999999999997E-2</v>
      </c>
      <c r="G165">
        <v>0.25314999999999999</v>
      </c>
      <c r="H165">
        <v>-0.24858</v>
      </c>
      <c r="I165">
        <v>0.25895000000000001</v>
      </c>
      <c r="J165">
        <v>0.1144</v>
      </c>
      <c r="K165">
        <v>-0.13754</v>
      </c>
      <c r="L165">
        <v>-1.20645</v>
      </c>
      <c r="M165">
        <v>-1.57073</v>
      </c>
      <c r="N165">
        <v>-1.38991</v>
      </c>
      <c r="O165">
        <v>-1.34317</v>
      </c>
      <c r="P165">
        <v>-1.59944</v>
      </c>
      <c r="Q165">
        <v>-1.34629</v>
      </c>
      <c r="R165">
        <v>-1.22292</v>
      </c>
      <c r="S165">
        <v>-1.4715</v>
      </c>
      <c r="T165">
        <v>-1.57612</v>
      </c>
      <c r="U165">
        <v>-1.31717</v>
      </c>
      <c r="V165">
        <v>-1.60737</v>
      </c>
      <c r="W165">
        <v>-1.4929699999999999</v>
      </c>
      <c r="X165">
        <v>-1.4031199999999999</v>
      </c>
      <c r="Y165">
        <v>-1.5406599999999999</v>
      </c>
      <c r="Z165" t="s">
        <v>15247</v>
      </c>
      <c r="AA165">
        <v>6.9579199999999997</v>
      </c>
      <c r="AB165">
        <v>2</v>
      </c>
      <c r="AC165">
        <v>12.8</v>
      </c>
      <c r="AD165">
        <v>24.51</v>
      </c>
      <c r="AE165" t="s">
        <v>36563</v>
      </c>
    </row>
    <row r="166" spans="1:31" x14ac:dyDescent="0.25">
      <c r="A166" t="s">
        <v>15210</v>
      </c>
      <c r="B166" t="s">
        <v>15211</v>
      </c>
      <c r="C166" t="s">
        <v>13154</v>
      </c>
      <c r="D166" t="s">
        <v>36537</v>
      </c>
      <c r="E166">
        <v>-3.3049000000000002E-2</v>
      </c>
      <c r="F166">
        <v>-5.2542999999999999E-2</v>
      </c>
      <c r="G166">
        <v>-0.184416</v>
      </c>
      <c r="H166">
        <v>-0.228936</v>
      </c>
      <c r="I166">
        <v>-0.114353</v>
      </c>
      <c r="J166">
        <v>0.229021</v>
      </c>
      <c r="K166">
        <v>9.3893000000000004E-2</v>
      </c>
      <c r="L166">
        <v>-0.33308599999999999</v>
      </c>
      <c r="M166">
        <v>-0.36613499999999999</v>
      </c>
      <c r="N166">
        <v>-0.51554900000000004</v>
      </c>
      <c r="O166">
        <v>-0.56809200000000004</v>
      </c>
      <c r="P166">
        <v>-0.30763800000000002</v>
      </c>
      <c r="Q166">
        <v>-0.49205399999999999</v>
      </c>
      <c r="R166">
        <v>-0.35331699999999999</v>
      </c>
      <c r="S166">
        <v>-0.58225300000000002</v>
      </c>
      <c r="T166">
        <v>-0.404053</v>
      </c>
      <c r="U166">
        <v>-0.51840600000000003</v>
      </c>
      <c r="V166">
        <v>-0.60632299999999995</v>
      </c>
      <c r="W166">
        <v>-0.37730200000000003</v>
      </c>
      <c r="X166">
        <v>-0.51514400000000005</v>
      </c>
      <c r="Y166">
        <v>-0.42125099999999999</v>
      </c>
      <c r="Z166" t="s">
        <v>15210</v>
      </c>
      <c r="AA166">
        <v>6.9758300000000002</v>
      </c>
      <c r="AB166">
        <v>4</v>
      </c>
      <c r="AC166">
        <v>6.6</v>
      </c>
      <c r="AD166">
        <v>77.125</v>
      </c>
      <c r="AE166" t="s">
        <v>37171</v>
      </c>
    </row>
    <row r="167" spans="1:31" x14ac:dyDescent="0.25">
      <c r="A167" t="s">
        <v>3101</v>
      </c>
      <c r="B167" t="s">
        <v>3103</v>
      </c>
      <c r="C167" t="s">
        <v>3102</v>
      </c>
      <c r="D167" t="s">
        <v>36537</v>
      </c>
      <c r="E167">
        <v>-7.5000000000000002E-4</v>
      </c>
      <c r="F167">
        <v>0.16869999999999999</v>
      </c>
      <c r="G167">
        <v>3.678E-2</v>
      </c>
      <c r="H167">
        <v>7.8640000000000002E-2</v>
      </c>
      <c r="I167">
        <v>4.9549999999999997E-2</v>
      </c>
      <c r="J167">
        <v>0.14631</v>
      </c>
      <c r="K167">
        <v>7.8109999999999999E-2</v>
      </c>
      <c r="L167">
        <v>3.52081</v>
      </c>
      <c r="M167">
        <v>3.52006</v>
      </c>
      <c r="N167">
        <v>3.33914</v>
      </c>
      <c r="O167">
        <v>3.5078399999999998</v>
      </c>
      <c r="P167">
        <v>3.3989099999999999</v>
      </c>
      <c r="Q167">
        <v>3.4356900000000001</v>
      </c>
      <c r="R167">
        <v>3.3802099999999999</v>
      </c>
      <c r="S167">
        <v>3.45885</v>
      </c>
      <c r="T167">
        <v>3.32457</v>
      </c>
      <c r="U167">
        <v>3.37412</v>
      </c>
      <c r="V167">
        <v>3.2263899999999999</v>
      </c>
      <c r="W167">
        <v>3.3727</v>
      </c>
      <c r="X167">
        <v>3.33094</v>
      </c>
      <c r="Y167">
        <v>3.4090500000000001</v>
      </c>
      <c r="Z167" t="s">
        <v>3101</v>
      </c>
      <c r="AA167">
        <v>8.9797999999999991</v>
      </c>
      <c r="AB167">
        <v>18</v>
      </c>
      <c r="AC167">
        <v>62.3</v>
      </c>
      <c r="AD167">
        <v>40.104999999999997</v>
      </c>
      <c r="AE167" t="s">
        <v>38815</v>
      </c>
    </row>
    <row r="168" spans="1:31" x14ac:dyDescent="0.25">
      <c r="A168" t="s">
        <v>15249</v>
      </c>
      <c r="B168" t="s">
        <v>15250</v>
      </c>
      <c r="D168" t="s">
        <v>36537</v>
      </c>
      <c r="E168">
        <v>-0.13977600000000001</v>
      </c>
      <c r="F168">
        <v>-6.2344999999999998E-2</v>
      </c>
      <c r="G168">
        <v>1.0670000000000001E-2</v>
      </c>
      <c r="H168">
        <v>-0.31461099999999997</v>
      </c>
      <c r="I168">
        <v>-0.148007</v>
      </c>
      <c r="J168">
        <v>-7.5255000000000002E-2</v>
      </c>
      <c r="K168">
        <v>0.10530200000000001</v>
      </c>
      <c r="L168">
        <v>1.07558</v>
      </c>
      <c r="M168">
        <v>0.93580399999999997</v>
      </c>
      <c r="N168">
        <v>0.89599200000000001</v>
      </c>
      <c r="O168">
        <v>0.83364700000000003</v>
      </c>
      <c r="P168">
        <v>0.88387300000000002</v>
      </c>
      <c r="Q168">
        <v>0.89454299999999998</v>
      </c>
      <c r="R168">
        <v>0.98375100000000004</v>
      </c>
      <c r="S168">
        <v>0.66913999999999996</v>
      </c>
      <c r="T168">
        <v>0.94154199999999999</v>
      </c>
      <c r="U168">
        <v>0.79353499999999999</v>
      </c>
      <c r="V168">
        <v>0.64660499999999999</v>
      </c>
      <c r="W168">
        <v>0.57135000000000002</v>
      </c>
      <c r="X168">
        <v>0.76666299999999998</v>
      </c>
      <c r="Y168">
        <v>0.87196499999999999</v>
      </c>
      <c r="Z168" t="s">
        <v>15249</v>
      </c>
      <c r="AA168">
        <v>7.4222799999999998</v>
      </c>
      <c r="AB168">
        <v>6</v>
      </c>
      <c r="AC168">
        <v>22.6</v>
      </c>
      <c r="AD168">
        <v>30.872</v>
      </c>
      <c r="AE168" t="s">
        <v>37333</v>
      </c>
    </row>
    <row r="169" spans="1:31" x14ac:dyDescent="0.25">
      <c r="A169" t="s">
        <v>9517</v>
      </c>
      <c r="B169" t="s">
        <v>9519</v>
      </c>
      <c r="C169" t="s">
        <v>9518</v>
      </c>
      <c r="D169" t="s">
        <v>36537</v>
      </c>
      <c r="E169">
        <v>-0.192</v>
      </c>
      <c r="F169">
        <v>4.6769999999999999E-2</v>
      </c>
      <c r="G169">
        <v>-0.34760000000000002</v>
      </c>
      <c r="H169">
        <v>-0.15869</v>
      </c>
      <c r="I169">
        <v>-0.15637000000000001</v>
      </c>
      <c r="J169">
        <v>-0.14879999999999999</v>
      </c>
      <c r="K169">
        <v>0.33679999999999999</v>
      </c>
      <c r="L169">
        <v>-1.5705100000000001</v>
      </c>
      <c r="M169">
        <v>-1.76251</v>
      </c>
      <c r="N169">
        <v>-1.7495499999999999</v>
      </c>
      <c r="O169">
        <v>-1.70278</v>
      </c>
      <c r="P169">
        <v>-1.4944</v>
      </c>
      <c r="Q169">
        <v>-1.8420000000000001</v>
      </c>
      <c r="R169">
        <v>-1.8781099999999999</v>
      </c>
      <c r="S169">
        <v>-2.0367999999999999</v>
      </c>
      <c r="T169">
        <v>-1.59683</v>
      </c>
      <c r="U169">
        <v>-1.7532000000000001</v>
      </c>
      <c r="V169">
        <v>-1.7772300000000001</v>
      </c>
      <c r="W169">
        <v>-1.9260299999999999</v>
      </c>
      <c r="X169">
        <v>-1.9925999999999999</v>
      </c>
      <c r="Y169">
        <v>-1.6557999999999999</v>
      </c>
      <c r="Z169" t="s">
        <v>9517</v>
      </c>
      <c r="AA169">
        <v>6.3807499999999999</v>
      </c>
      <c r="AB169">
        <v>1</v>
      </c>
      <c r="AC169">
        <v>3.8</v>
      </c>
      <c r="AD169">
        <v>24.98</v>
      </c>
      <c r="AE169" t="s">
        <v>38323</v>
      </c>
    </row>
    <row r="170" spans="1:31" x14ac:dyDescent="0.25">
      <c r="A170" t="s">
        <v>9622</v>
      </c>
      <c r="B170" t="s">
        <v>9623</v>
      </c>
      <c r="D170" t="s">
        <v>36537</v>
      </c>
      <c r="E170">
        <v>-2.3425000000000001E-2</v>
      </c>
      <c r="F170">
        <v>0.2884235</v>
      </c>
      <c r="G170">
        <v>-0.29869620000000002</v>
      </c>
      <c r="H170">
        <v>-4.5164999999999997E-2</v>
      </c>
      <c r="I170">
        <v>-4.4380999999999997E-2</v>
      </c>
      <c r="J170">
        <v>-0.1790331</v>
      </c>
      <c r="K170">
        <v>-0.123205</v>
      </c>
      <c r="L170">
        <v>-0.19156599999999999</v>
      </c>
      <c r="M170">
        <v>-0.21499099999999999</v>
      </c>
      <c r="N170">
        <v>-0.37018200000000001</v>
      </c>
      <c r="O170">
        <v>-8.1758499999999998E-2</v>
      </c>
      <c r="P170">
        <v>-6.3779799999999998E-2</v>
      </c>
      <c r="Q170">
        <v>-0.36247600000000002</v>
      </c>
      <c r="R170">
        <v>-0.25979000000000002</v>
      </c>
      <c r="S170">
        <v>-0.30495499999999998</v>
      </c>
      <c r="T170">
        <v>-0.23860899999999999</v>
      </c>
      <c r="U170">
        <v>-0.28299000000000002</v>
      </c>
      <c r="V170">
        <v>-7.6974899999999999E-2</v>
      </c>
      <c r="W170">
        <v>-0.25600800000000001</v>
      </c>
      <c r="X170">
        <v>-0.19429199999999999</v>
      </c>
      <c r="Y170">
        <v>-0.31749699999999997</v>
      </c>
      <c r="Z170" t="s">
        <v>9622</v>
      </c>
      <c r="AA170">
        <v>7.7040100000000002</v>
      </c>
      <c r="AB170">
        <v>4</v>
      </c>
      <c r="AC170">
        <v>46.3</v>
      </c>
      <c r="AD170">
        <v>7.4936999999999996</v>
      </c>
      <c r="AE170" t="s">
        <v>38898</v>
      </c>
    </row>
    <row r="171" spans="1:31" x14ac:dyDescent="0.25">
      <c r="A171" t="s">
        <v>9255</v>
      </c>
      <c r="B171" t="s">
        <v>9257</v>
      </c>
      <c r="C171" t="s">
        <v>9256</v>
      </c>
      <c r="D171" t="s">
        <v>36537</v>
      </c>
      <c r="E171">
        <v>-0.40436</v>
      </c>
      <c r="F171">
        <v>-0.76285999999999998</v>
      </c>
      <c r="G171">
        <v>0.42288999999999999</v>
      </c>
      <c r="H171">
        <v>-0.51156999999999997</v>
      </c>
      <c r="I171">
        <v>-0.48046</v>
      </c>
      <c r="J171">
        <v>-0.56977</v>
      </c>
      <c r="K171">
        <v>-0.19478000000000001</v>
      </c>
      <c r="L171">
        <v>-4.0899400000000004</v>
      </c>
      <c r="M171">
        <v>-4.4943</v>
      </c>
      <c r="N171">
        <v>-4.2644500000000001</v>
      </c>
      <c r="O171">
        <v>-5.0273099999999999</v>
      </c>
      <c r="P171">
        <v>-4.4229500000000002</v>
      </c>
      <c r="Q171">
        <v>-4.0000600000000004</v>
      </c>
      <c r="R171">
        <v>-3.9658899999999999</v>
      </c>
      <c r="S171">
        <v>-4.4774599999999998</v>
      </c>
      <c r="T171">
        <v>-4.8006399999999996</v>
      </c>
      <c r="U171">
        <v>-5.2811000000000003</v>
      </c>
      <c r="V171">
        <v>-3.9302899999999998</v>
      </c>
      <c r="W171">
        <v>-4.5000600000000004</v>
      </c>
      <c r="X171">
        <v>-4.9133899999999997</v>
      </c>
      <c r="Y171">
        <v>-5.1081700000000003</v>
      </c>
      <c r="Z171" t="s">
        <v>9255</v>
      </c>
      <c r="AA171">
        <v>5.9743199999999996</v>
      </c>
      <c r="AB171">
        <v>1</v>
      </c>
      <c r="AC171">
        <v>4.2</v>
      </c>
      <c r="AD171">
        <v>30.138000000000002</v>
      </c>
      <c r="AE171" t="s">
        <v>38936</v>
      </c>
    </row>
    <row r="172" spans="1:31" x14ac:dyDescent="0.25">
      <c r="A172" t="s">
        <v>9273</v>
      </c>
      <c r="B172" t="s">
        <v>9275</v>
      </c>
      <c r="C172" t="s">
        <v>9274</v>
      </c>
      <c r="D172" t="s">
        <v>36537</v>
      </c>
      <c r="E172">
        <v>-0.36781999999999998</v>
      </c>
      <c r="F172">
        <v>6.812E-2</v>
      </c>
      <c r="G172">
        <v>0.27606000000000003</v>
      </c>
      <c r="H172">
        <v>-0.19517999999999999</v>
      </c>
      <c r="I172">
        <v>-0.14574000000000001</v>
      </c>
      <c r="J172">
        <v>-0.74453000000000003</v>
      </c>
      <c r="K172">
        <v>-0.48305999999999999</v>
      </c>
      <c r="L172">
        <v>-2.7531699999999999</v>
      </c>
      <c r="M172">
        <v>-3.1209899999999999</v>
      </c>
      <c r="N172">
        <v>-2.9275600000000002</v>
      </c>
      <c r="O172">
        <v>-2.8594400000000002</v>
      </c>
      <c r="P172">
        <v>-2.8341599999999998</v>
      </c>
      <c r="Q172">
        <v>-2.5581</v>
      </c>
      <c r="R172">
        <v>-2.89785</v>
      </c>
      <c r="S172">
        <v>-3.0930300000000002</v>
      </c>
      <c r="T172">
        <v>-2.7676699999999999</v>
      </c>
      <c r="U172">
        <v>-2.9134099999999998</v>
      </c>
      <c r="V172">
        <v>-2.1973199999999999</v>
      </c>
      <c r="W172">
        <v>-2.9418500000000001</v>
      </c>
      <c r="X172">
        <v>-2.4200400000000002</v>
      </c>
      <c r="Y172">
        <v>-2.9030999999999998</v>
      </c>
      <c r="Z172" t="s">
        <v>9273</v>
      </c>
      <c r="AA172">
        <v>6.1271399999999998</v>
      </c>
      <c r="AB172">
        <v>2</v>
      </c>
      <c r="AC172">
        <v>2.4</v>
      </c>
      <c r="AD172">
        <v>142.94</v>
      </c>
      <c r="AE172" t="s">
        <v>37650</v>
      </c>
    </row>
    <row r="173" spans="1:31" x14ac:dyDescent="0.25">
      <c r="A173" t="s">
        <v>226</v>
      </c>
      <c r="B173" t="s">
        <v>228</v>
      </c>
      <c r="C173" t="s">
        <v>227</v>
      </c>
      <c r="D173" t="s">
        <v>36537</v>
      </c>
      <c r="E173">
        <v>-0.10452</v>
      </c>
      <c r="F173">
        <v>0.12958</v>
      </c>
      <c r="G173">
        <v>-6.9900000000000004E-2</v>
      </c>
      <c r="H173">
        <v>-3.4909999999999997E-2</v>
      </c>
      <c r="I173">
        <v>-6.1289999999999997E-2</v>
      </c>
      <c r="J173">
        <v>4.1799999999999997E-2</v>
      </c>
      <c r="K173">
        <v>-6.0400000000000002E-2</v>
      </c>
      <c r="L173">
        <v>2.8319100000000001</v>
      </c>
      <c r="M173">
        <v>2.7273900000000002</v>
      </c>
      <c r="N173">
        <v>2.6584699999999999</v>
      </c>
      <c r="O173">
        <v>2.7880500000000001</v>
      </c>
      <c r="P173">
        <v>2.8285100000000001</v>
      </c>
      <c r="Q173">
        <v>2.75861</v>
      </c>
      <c r="R173">
        <v>2.7335799999999999</v>
      </c>
      <c r="S173">
        <v>2.6986699999999999</v>
      </c>
      <c r="T173">
        <v>2.7648700000000002</v>
      </c>
      <c r="U173">
        <v>2.7035800000000001</v>
      </c>
      <c r="V173">
        <v>2.6369500000000001</v>
      </c>
      <c r="W173">
        <v>2.67875</v>
      </c>
      <c r="X173">
        <v>2.8031199999999998</v>
      </c>
      <c r="Y173">
        <v>2.7427199999999998</v>
      </c>
      <c r="Z173" t="s">
        <v>226</v>
      </c>
      <c r="AA173">
        <v>8.4162199999999991</v>
      </c>
      <c r="AB173">
        <v>22</v>
      </c>
      <c r="AC173">
        <v>30.2</v>
      </c>
      <c r="AD173">
        <v>97.228999999999999</v>
      </c>
      <c r="AE173" t="s">
        <v>38146</v>
      </c>
    </row>
    <row r="174" spans="1:31" x14ac:dyDescent="0.25">
      <c r="A174" t="s">
        <v>14972</v>
      </c>
      <c r="B174" t="s">
        <v>14973</v>
      </c>
      <c r="D174" t="s">
        <v>36537</v>
      </c>
      <c r="E174">
        <v>-0.30249599999999999</v>
      </c>
      <c r="F174">
        <v>0.201596</v>
      </c>
      <c r="G174">
        <v>-8.1970000000000001E-2</v>
      </c>
      <c r="H174">
        <v>-0.181839</v>
      </c>
      <c r="I174">
        <v>1.5324000000000001E-2</v>
      </c>
      <c r="J174">
        <v>3.5590999999999998E-2</v>
      </c>
      <c r="K174">
        <v>-9.2374999999999999E-2</v>
      </c>
      <c r="L174">
        <v>0.58124699999999996</v>
      </c>
      <c r="M174">
        <v>0.27875100000000003</v>
      </c>
      <c r="N174">
        <v>0.41007199999999999</v>
      </c>
      <c r="O174">
        <v>0.61166799999999999</v>
      </c>
      <c r="P174">
        <v>0.46757900000000002</v>
      </c>
      <c r="Q174">
        <v>0.38560899999999998</v>
      </c>
      <c r="R174">
        <v>0.45949600000000002</v>
      </c>
      <c r="S174">
        <v>0.27765699999999999</v>
      </c>
      <c r="T174">
        <v>0.34891299999999997</v>
      </c>
      <c r="U174">
        <v>0.36423699999999998</v>
      </c>
      <c r="V174">
        <v>0.25872400000000001</v>
      </c>
      <c r="W174">
        <v>0.29431499999999999</v>
      </c>
      <c r="X174">
        <v>0.44446400000000003</v>
      </c>
      <c r="Y174">
        <v>0.35208899999999999</v>
      </c>
      <c r="Z174" t="s">
        <v>14972</v>
      </c>
      <c r="AA174">
        <v>7.6616999999999997</v>
      </c>
      <c r="AB174">
        <v>1</v>
      </c>
      <c r="AC174">
        <v>8.1</v>
      </c>
      <c r="AD174">
        <v>20.227</v>
      </c>
      <c r="AE174" t="s">
        <v>37260</v>
      </c>
    </row>
    <row r="175" spans="1:31" x14ac:dyDescent="0.25">
      <c r="A175" t="s">
        <v>863</v>
      </c>
      <c r="B175" t="s">
        <v>48</v>
      </c>
      <c r="D175" t="s">
        <v>36537</v>
      </c>
      <c r="E175">
        <v>2.9090000000000001E-2</v>
      </c>
      <c r="F175">
        <v>-5.2600000000000001E-2</v>
      </c>
      <c r="G175">
        <v>9.2230000000000006E-2</v>
      </c>
      <c r="H175">
        <v>-0.65446000000000004</v>
      </c>
      <c r="I175">
        <v>-0.10832</v>
      </c>
      <c r="J175">
        <v>-0.10764</v>
      </c>
      <c r="K175">
        <v>-0.61982000000000004</v>
      </c>
      <c r="L175">
        <v>-2.0467399999999998</v>
      </c>
      <c r="M175">
        <v>-2.0176500000000002</v>
      </c>
      <c r="N175">
        <v>-2.2176499999999999</v>
      </c>
      <c r="O175">
        <v>-2.2702499999999999</v>
      </c>
      <c r="P175">
        <v>-2.5185499999999998</v>
      </c>
      <c r="Q175">
        <v>-2.42632</v>
      </c>
      <c r="R175">
        <v>-1.9363300000000001</v>
      </c>
      <c r="S175">
        <v>-2.5907900000000001</v>
      </c>
      <c r="T175">
        <v>-2.4646699999999999</v>
      </c>
      <c r="U175">
        <v>-2.5729899999999999</v>
      </c>
      <c r="V175">
        <v>-2.2709199999999998</v>
      </c>
      <c r="W175">
        <v>-2.3785599999999998</v>
      </c>
      <c r="X175">
        <v>-2.0104299999999999</v>
      </c>
      <c r="Y175">
        <v>-2.6302500000000002</v>
      </c>
      <c r="Z175" t="s">
        <v>863</v>
      </c>
      <c r="AA175">
        <v>6.3279500000000004</v>
      </c>
      <c r="AB175">
        <v>3</v>
      </c>
      <c r="AC175">
        <v>2.2999999999999998</v>
      </c>
      <c r="AD175">
        <v>178.5</v>
      </c>
      <c r="AE175" t="s">
        <v>38666</v>
      </c>
    </row>
    <row r="176" spans="1:31" x14ac:dyDescent="0.25">
      <c r="A176" t="s">
        <v>15028</v>
      </c>
      <c r="B176" t="s">
        <v>15029</v>
      </c>
      <c r="C176" t="s">
        <v>15030</v>
      </c>
      <c r="D176" t="s">
        <v>36537</v>
      </c>
      <c r="E176">
        <v>-0.131937</v>
      </c>
      <c r="F176">
        <v>-6.1134399999999998E-2</v>
      </c>
      <c r="G176">
        <v>6.0206999999999997E-2</v>
      </c>
      <c r="H176">
        <v>-2.1425E-2</v>
      </c>
      <c r="I176">
        <v>4.9946999999999998E-2</v>
      </c>
      <c r="J176">
        <v>-4.5610999999999999E-2</v>
      </c>
      <c r="K176">
        <v>1.8758E-2</v>
      </c>
      <c r="L176">
        <v>0.29601300000000003</v>
      </c>
      <c r="M176">
        <v>0.164076</v>
      </c>
      <c r="N176">
        <v>0.125248</v>
      </c>
      <c r="O176">
        <v>6.4113600000000007E-2</v>
      </c>
      <c r="P176">
        <v>0.19040299999999999</v>
      </c>
      <c r="Q176">
        <v>0.25061</v>
      </c>
      <c r="R176">
        <v>0.193716</v>
      </c>
      <c r="S176">
        <v>0.172291</v>
      </c>
      <c r="T176">
        <v>0.134434</v>
      </c>
      <c r="U176">
        <v>0.18438099999999999</v>
      </c>
      <c r="V176">
        <v>0.17227200000000001</v>
      </c>
      <c r="W176">
        <v>0.126661</v>
      </c>
      <c r="X176">
        <v>0.10886800000000001</v>
      </c>
      <c r="Y176">
        <v>0.12762599999999999</v>
      </c>
      <c r="Z176" t="s">
        <v>15028</v>
      </c>
      <c r="AA176">
        <v>7.1311400000000003</v>
      </c>
      <c r="AB176">
        <v>7</v>
      </c>
      <c r="AC176">
        <v>11.9</v>
      </c>
      <c r="AD176">
        <v>68.435000000000002</v>
      </c>
      <c r="AE176" t="s">
        <v>38118</v>
      </c>
    </row>
    <row r="177" spans="1:31" x14ac:dyDescent="0.25">
      <c r="A177" t="s">
        <v>3098</v>
      </c>
      <c r="B177" t="s">
        <v>48</v>
      </c>
      <c r="D177" t="s">
        <v>36537</v>
      </c>
      <c r="E177">
        <v>-0.19822000000000001</v>
      </c>
      <c r="F177">
        <v>0.52644999999999997</v>
      </c>
      <c r="G177">
        <v>0.2465</v>
      </c>
      <c r="H177">
        <v>-0.61616000000000004</v>
      </c>
      <c r="I177">
        <v>0.12214999999999999</v>
      </c>
      <c r="J177">
        <v>0.59731999999999996</v>
      </c>
      <c r="K177">
        <v>-3.9870000000000003E-2</v>
      </c>
      <c r="L177">
        <v>-2.72221</v>
      </c>
      <c r="M177">
        <v>-2.9204300000000001</v>
      </c>
      <c r="N177">
        <v>-2.8925200000000002</v>
      </c>
      <c r="O177">
        <v>-2.3660700000000001</v>
      </c>
      <c r="P177">
        <v>-3.0864199999999999</v>
      </c>
      <c r="Q177">
        <v>-2.8399200000000002</v>
      </c>
      <c r="R177">
        <v>-2.82281</v>
      </c>
      <c r="S177">
        <v>-3.4389699999999999</v>
      </c>
      <c r="T177">
        <v>-2.7987899999999999</v>
      </c>
      <c r="U177">
        <v>-2.6766399999999999</v>
      </c>
      <c r="V177">
        <v>-2.7432799999999999</v>
      </c>
      <c r="W177">
        <v>-2.1459600000000001</v>
      </c>
      <c r="X177">
        <v>-2.3972799999999999</v>
      </c>
      <c r="Y177">
        <v>-2.4371499999999999</v>
      </c>
      <c r="Z177" t="s">
        <v>3098</v>
      </c>
      <c r="AA177">
        <v>5.9188999999999998</v>
      </c>
      <c r="AB177">
        <v>1</v>
      </c>
      <c r="AC177">
        <v>0.5</v>
      </c>
      <c r="AD177">
        <v>214.59</v>
      </c>
      <c r="AE177" t="s">
        <v>37977</v>
      </c>
    </row>
    <row r="178" spans="1:31" x14ac:dyDescent="0.25">
      <c r="A178" t="s">
        <v>36314</v>
      </c>
      <c r="B178" t="s">
        <v>805</v>
      </c>
      <c r="C178" t="s">
        <v>804</v>
      </c>
      <c r="D178" t="s">
        <v>36537</v>
      </c>
      <c r="E178">
        <v>0.10315000000000001</v>
      </c>
      <c r="F178">
        <v>0.17748</v>
      </c>
      <c r="G178">
        <v>5.3289999999999997E-2</v>
      </c>
      <c r="H178">
        <v>-0.35776999999999998</v>
      </c>
      <c r="I178">
        <v>2.8920000000000001E-2</v>
      </c>
      <c r="J178">
        <v>0.58250999999999997</v>
      </c>
      <c r="K178">
        <v>-7.0559999999999998E-2</v>
      </c>
      <c r="L178">
        <v>-1.34609</v>
      </c>
      <c r="M178">
        <v>-1.2429399999999999</v>
      </c>
      <c r="N178">
        <v>-1.5163</v>
      </c>
      <c r="O178">
        <v>-1.3388199999999999</v>
      </c>
      <c r="P178">
        <v>-1.2766500000000001</v>
      </c>
      <c r="Q178">
        <v>-1.22336</v>
      </c>
      <c r="R178">
        <v>-1.1105700000000001</v>
      </c>
      <c r="S178">
        <v>-1.46834</v>
      </c>
      <c r="T178">
        <v>-1.32562</v>
      </c>
      <c r="U178">
        <v>-1.2967</v>
      </c>
      <c r="V178">
        <v>-1.82795</v>
      </c>
      <c r="W178">
        <v>-1.2454400000000001</v>
      </c>
      <c r="X178">
        <v>-1.3314600000000001</v>
      </c>
      <c r="Y178">
        <v>-1.40202</v>
      </c>
      <c r="Z178" t="s">
        <v>36314</v>
      </c>
      <c r="AA178">
        <v>6.8162099999999999</v>
      </c>
      <c r="AB178">
        <v>1</v>
      </c>
      <c r="AC178">
        <v>3.5</v>
      </c>
      <c r="AD178">
        <v>41.976999999999997</v>
      </c>
      <c r="AE178" t="s">
        <v>37632</v>
      </c>
    </row>
    <row r="179" spans="1:31" x14ac:dyDescent="0.25">
      <c r="A179" t="s">
        <v>12859</v>
      </c>
      <c r="B179" t="s">
        <v>12861</v>
      </c>
      <c r="C179" t="s">
        <v>12860</v>
      </c>
      <c r="D179" t="s">
        <v>36537</v>
      </c>
      <c r="E179">
        <v>-0.40656999999999999</v>
      </c>
      <c r="F179">
        <v>0.12218</v>
      </c>
      <c r="G179">
        <v>-6.1280000000000001E-2</v>
      </c>
      <c r="H179">
        <v>-0.22997999999999999</v>
      </c>
      <c r="I179">
        <v>-8.7419999999999998E-2</v>
      </c>
      <c r="J179">
        <v>6.4759999999999998E-2</v>
      </c>
      <c r="K179">
        <v>3.1440000000000003E-2</v>
      </c>
      <c r="L179">
        <v>-1.68299</v>
      </c>
      <c r="M179">
        <v>-2.0895600000000001</v>
      </c>
      <c r="N179">
        <v>-1.8531200000000001</v>
      </c>
      <c r="O179">
        <v>-1.7309399999999999</v>
      </c>
      <c r="P179">
        <v>-1.91764</v>
      </c>
      <c r="Q179">
        <v>-1.97892</v>
      </c>
      <c r="R179">
        <v>-1.82409</v>
      </c>
      <c r="S179">
        <v>-2.0540699999999998</v>
      </c>
      <c r="T179">
        <v>-1.8533999999999999</v>
      </c>
      <c r="U179">
        <v>-1.94082</v>
      </c>
      <c r="V179">
        <v>-1.82359</v>
      </c>
      <c r="W179">
        <v>-1.7588299999999999</v>
      </c>
      <c r="X179">
        <v>-1.8688499999999999</v>
      </c>
      <c r="Y179">
        <v>-1.83741</v>
      </c>
      <c r="Z179" t="s">
        <v>12859</v>
      </c>
      <c r="AA179">
        <v>6.2616899999999998</v>
      </c>
      <c r="AB179">
        <v>2</v>
      </c>
      <c r="AC179">
        <v>1.6</v>
      </c>
      <c r="AD179">
        <v>133.76</v>
      </c>
      <c r="AE179" t="s">
        <v>37371</v>
      </c>
    </row>
    <row r="180" spans="1:31" x14ac:dyDescent="0.25">
      <c r="A180" t="s">
        <v>2639</v>
      </c>
      <c r="B180" t="s">
        <v>2641</v>
      </c>
      <c r="C180" t="s">
        <v>2640</v>
      </c>
      <c r="D180" t="s">
        <v>36537</v>
      </c>
      <c r="E180">
        <v>-9.6210000000000004E-2</v>
      </c>
      <c r="F180">
        <v>-1.047E-2</v>
      </c>
      <c r="G180">
        <v>-0.11967</v>
      </c>
      <c r="H180">
        <v>-0.18642</v>
      </c>
      <c r="I180">
        <v>5.3269999999999998E-2</v>
      </c>
      <c r="J180">
        <v>-0.10083</v>
      </c>
      <c r="K180">
        <v>-7.1849999999999997E-2</v>
      </c>
      <c r="L180">
        <v>2.0955300000000001</v>
      </c>
      <c r="M180">
        <v>1.99932</v>
      </c>
      <c r="N180">
        <v>1.9256800000000001</v>
      </c>
      <c r="O180">
        <v>1.9152100000000001</v>
      </c>
      <c r="P180">
        <v>2.03254</v>
      </c>
      <c r="Q180">
        <v>1.9128700000000001</v>
      </c>
      <c r="R180">
        <v>2.0318000000000001</v>
      </c>
      <c r="S180">
        <v>1.84538</v>
      </c>
      <c r="T180">
        <v>1.9613100000000001</v>
      </c>
      <c r="U180">
        <v>2.01458</v>
      </c>
      <c r="V180">
        <v>1.86182</v>
      </c>
      <c r="W180">
        <v>1.7609900000000001</v>
      </c>
      <c r="X180">
        <v>1.9767600000000001</v>
      </c>
      <c r="Y180">
        <v>1.9049100000000001</v>
      </c>
      <c r="Z180" t="s">
        <v>14977</v>
      </c>
      <c r="AA180">
        <v>8.2130700000000001</v>
      </c>
      <c r="AB180">
        <v>7</v>
      </c>
      <c r="AC180">
        <v>33.5</v>
      </c>
      <c r="AD180">
        <v>27.998999999999999</v>
      </c>
      <c r="AE180" t="s">
        <v>36979</v>
      </c>
    </row>
    <row r="181" spans="1:31" x14ac:dyDescent="0.25">
      <c r="A181" t="s">
        <v>12146</v>
      </c>
      <c r="B181" t="s">
        <v>12148</v>
      </c>
      <c r="C181" t="s">
        <v>12147</v>
      </c>
      <c r="D181" t="s">
        <v>36537</v>
      </c>
      <c r="E181">
        <v>-0.31383</v>
      </c>
      <c r="F181">
        <v>-0.32061899999999999</v>
      </c>
      <c r="G181">
        <v>-0.33814</v>
      </c>
      <c r="H181">
        <v>-0.166327</v>
      </c>
      <c r="I181">
        <v>-0.183833</v>
      </c>
      <c r="J181">
        <v>-1.371E-2</v>
      </c>
      <c r="K181">
        <v>-0.28159800000000001</v>
      </c>
      <c r="L181">
        <v>1.4027400000000001</v>
      </c>
      <c r="M181">
        <v>1.08891</v>
      </c>
      <c r="N181">
        <v>1.2329000000000001</v>
      </c>
      <c r="O181">
        <v>0.91228100000000001</v>
      </c>
      <c r="P181">
        <v>1.42841</v>
      </c>
      <c r="Q181">
        <v>1.0902700000000001</v>
      </c>
      <c r="R181">
        <v>1.08891</v>
      </c>
      <c r="S181">
        <v>0.92258300000000004</v>
      </c>
      <c r="T181">
        <v>1.17343</v>
      </c>
      <c r="U181">
        <v>0.98959699999999995</v>
      </c>
      <c r="V181">
        <v>1.0438000000000001</v>
      </c>
      <c r="W181">
        <v>1.03009</v>
      </c>
      <c r="X181">
        <v>1.16273</v>
      </c>
      <c r="Y181">
        <v>0.88113200000000003</v>
      </c>
      <c r="Z181" t="s">
        <v>12146</v>
      </c>
      <c r="AA181">
        <v>7.7978699999999996</v>
      </c>
      <c r="AB181">
        <v>2</v>
      </c>
      <c r="AC181">
        <v>21.2</v>
      </c>
      <c r="AD181">
        <v>11.534000000000001</v>
      </c>
      <c r="AE181" t="s">
        <v>37403</v>
      </c>
    </row>
    <row r="182" spans="1:31" x14ac:dyDescent="0.25">
      <c r="A182" t="s">
        <v>36311</v>
      </c>
      <c r="B182" t="s">
        <v>36313</v>
      </c>
      <c r="C182" t="s">
        <v>36312</v>
      </c>
      <c r="D182" t="s">
        <v>36537</v>
      </c>
      <c r="E182">
        <v>-0.18929000000000001</v>
      </c>
      <c r="F182">
        <v>4.9549999999999997E-2</v>
      </c>
      <c r="G182">
        <v>-0.21224000000000001</v>
      </c>
      <c r="H182">
        <v>-0.20771000000000001</v>
      </c>
      <c r="I182">
        <v>0.44466</v>
      </c>
      <c r="J182">
        <v>-2.3269999999999999E-2</v>
      </c>
      <c r="K182">
        <v>-0.10584</v>
      </c>
      <c r="L182">
        <v>-1.5366899999999999</v>
      </c>
      <c r="M182">
        <v>-1.7259800000000001</v>
      </c>
      <c r="N182">
        <v>-1.7060500000000001</v>
      </c>
      <c r="O182">
        <v>-1.6565000000000001</v>
      </c>
      <c r="P182">
        <v>-1.5268200000000001</v>
      </c>
      <c r="Q182">
        <v>-1.7390600000000001</v>
      </c>
      <c r="R182">
        <v>-1.4611099999999999</v>
      </c>
      <c r="S182">
        <v>-1.66882</v>
      </c>
      <c r="T182">
        <v>-1.98123</v>
      </c>
      <c r="U182">
        <v>-1.53657</v>
      </c>
      <c r="V182">
        <v>-1.6529499999999999</v>
      </c>
      <c r="W182">
        <v>-1.67622</v>
      </c>
      <c r="X182">
        <v>-1.5981300000000001</v>
      </c>
      <c r="Y182">
        <v>-1.70397</v>
      </c>
      <c r="Z182" t="s">
        <v>36311</v>
      </c>
      <c r="AA182">
        <v>6.2840699999999998</v>
      </c>
      <c r="AB182">
        <v>2</v>
      </c>
      <c r="AC182">
        <v>2.2000000000000002</v>
      </c>
      <c r="AD182">
        <v>141.22</v>
      </c>
      <c r="AE182" t="s">
        <v>36853</v>
      </c>
    </row>
    <row r="183" spans="1:31" x14ac:dyDescent="0.25">
      <c r="A183" t="s">
        <v>10696</v>
      </c>
      <c r="B183" t="s">
        <v>10698</v>
      </c>
      <c r="C183" t="s">
        <v>10697</v>
      </c>
      <c r="D183" t="s">
        <v>36537</v>
      </c>
      <c r="E183">
        <v>-0.19156799999999999</v>
      </c>
      <c r="F183">
        <v>-0.106817</v>
      </c>
      <c r="G183">
        <v>-8.0634999999999998E-2</v>
      </c>
      <c r="H183">
        <v>-0.36575200000000002</v>
      </c>
      <c r="I183">
        <v>0.101688</v>
      </c>
      <c r="J183">
        <v>4.376E-2</v>
      </c>
      <c r="K183">
        <v>-0.11153100000000001</v>
      </c>
      <c r="L183">
        <v>0.84901599999999999</v>
      </c>
      <c r="M183">
        <v>0.65744800000000003</v>
      </c>
      <c r="N183">
        <v>0.67990899999999999</v>
      </c>
      <c r="O183">
        <v>0.57309200000000005</v>
      </c>
      <c r="P183">
        <v>0.706013</v>
      </c>
      <c r="Q183">
        <v>0.62537799999999999</v>
      </c>
      <c r="R183">
        <v>0.66165200000000002</v>
      </c>
      <c r="S183">
        <v>0.2959</v>
      </c>
      <c r="T183">
        <v>0.49162499999999998</v>
      </c>
      <c r="U183">
        <v>0.59331299999999998</v>
      </c>
      <c r="V183">
        <v>0.24396499999999999</v>
      </c>
      <c r="W183">
        <v>0.28772500000000001</v>
      </c>
      <c r="X183">
        <v>0.71264300000000003</v>
      </c>
      <c r="Y183">
        <v>0.60111199999999998</v>
      </c>
      <c r="Z183" t="s">
        <v>10696</v>
      </c>
      <c r="AA183">
        <v>7.883</v>
      </c>
      <c r="AB183">
        <v>5</v>
      </c>
      <c r="AC183">
        <v>28.5</v>
      </c>
      <c r="AD183">
        <v>16.452999999999999</v>
      </c>
      <c r="AE183" t="s">
        <v>36786</v>
      </c>
    </row>
    <row r="184" spans="1:31" x14ac:dyDescent="0.25">
      <c r="A184" t="s">
        <v>4339</v>
      </c>
      <c r="B184" t="s">
        <v>4341</v>
      </c>
      <c r="C184" t="s">
        <v>4340</v>
      </c>
      <c r="D184" t="s">
        <v>36537</v>
      </c>
      <c r="E184">
        <v>-0.22197</v>
      </c>
      <c r="F184">
        <v>5.28E-3</v>
      </c>
      <c r="G184">
        <v>-9.5519999999999994E-2</v>
      </c>
      <c r="H184">
        <v>-0.16302</v>
      </c>
      <c r="I184">
        <v>-0.10498</v>
      </c>
      <c r="J184">
        <v>-9.257E-2</v>
      </c>
      <c r="K184">
        <v>-4.7489999999999997E-2</v>
      </c>
      <c r="L184">
        <v>4.2915999999999999</v>
      </c>
      <c r="M184">
        <v>4.0696300000000001</v>
      </c>
      <c r="N184">
        <v>4.12277</v>
      </c>
      <c r="O184">
        <v>4.12805</v>
      </c>
      <c r="P184">
        <v>4.2268600000000003</v>
      </c>
      <c r="Q184">
        <v>4.1313399999999998</v>
      </c>
      <c r="R184">
        <v>4.1859200000000003</v>
      </c>
      <c r="S184">
        <v>4.0228999999999999</v>
      </c>
      <c r="T184">
        <v>4.1935500000000001</v>
      </c>
      <c r="U184">
        <v>4.0885699999999998</v>
      </c>
      <c r="V184">
        <v>4.1049899999999999</v>
      </c>
      <c r="W184">
        <v>4.0124199999999997</v>
      </c>
      <c r="X184">
        <v>4.1837600000000004</v>
      </c>
      <c r="Y184">
        <v>4.1362699999999997</v>
      </c>
      <c r="Z184" t="s">
        <v>15100</v>
      </c>
      <c r="AA184">
        <v>8.9279799999999998</v>
      </c>
      <c r="AB184">
        <v>25</v>
      </c>
      <c r="AC184">
        <v>34.4</v>
      </c>
      <c r="AD184">
        <v>93.522000000000006</v>
      </c>
      <c r="AE184" t="s">
        <v>38847</v>
      </c>
    </row>
    <row r="185" spans="1:31" x14ac:dyDescent="0.25">
      <c r="A185" t="s">
        <v>15155</v>
      </c>
      <c r="B185" t="s">
        <v>15156</v>
      </c>
      <c r="C185" t="s">
        <v>15157</v>
      </c>
      <c r="D185" t="s">
        <v>36537</v>
      </c>
      <c r="E185">
        <v>-4.2450000000000002E-2</v>
      </c>
      <c r="F185">
        <v>9.1121999999999995E-2</v>
      </c>
      <c r="G185">
        <v>-0.119944</v>
      </c>
      <c r="H185">
        <v>-9.2519000000000004E-2</v>
      </c>
      <c r="I185">
        <v>5.2068999999999997E-2</v>
      </c>
      <c r="J185">
        <v>0.113188</v>
      </c>
      <c r="K185">
        <v>-0.15373500000000001</v>
      </c>
      <c r="L185">
        <v>0.76324999999999998</v>
      </c>
      <c r="M185">
        <v>0.7208</v>
      </c>
      <c r="N185">
        <v>0.595499</v>
      </c>
      <c r="O185">
        <v>0.68662100000000004</v>
      </c>
      <c r="P185">
        <v>0.79004300000000005</v>
      </c>
      <c r="Q185">
        <v>0.670099</v>
      </c>
      <c r="R185">
        <v>0.57214699999999996</v>
      </c>
      <c r="S185">
        <v>0.479628</v>
      </c>
      <c r="T185">
        <v>0.64298200000000005</v>
      </c>
      <c r="U185">
        <v>0.69505099999999997</v>
      </c>
      <c r="V185">
        <v>0.48808299999999999</v>
      </c>
      <c r="W185">
        <v>0.601271</v>
      </c>
      <c r="X185">
        <v>0.72493600000000002</v>
      </c>
      <c r="Y185">
        <v>0.57120099999999996</v>
      </c>
      <c r="Z185" t="s">
        <v>15155</v>
      </c>
      <c r="AA185">
        <v>7.4414400000000001</v>
      </c>
      <c r="AB185">
        <v>6</v>
      </c>
      <c r="AC185">
        <v>24.6</v>
      </c>
      <c r="AD185">
        <v>35.042000000000002</v>
      </c>
      <c r="AE185" t="s">
        <v>37922</v>
      </c>
    </row>
    <row r="186" spans="1:31" x14ac:dyDescent="0.25">
      <c r="A186" t="s">
        <v>5144</v>
      </c>
      <c r="B186" t="s">
        <v>5145</v>
      </c>
      <c r="D186" t="s">
        <v>36537</v>
      </c>
      <c r="E186">
        <v>-0.13614000000000001</v>
      </c>
      <c r="F186">
        <v>4.095E-2</v>
      </c>
      <c r="G186">
        <v>2.656E-2</v>
      </c>
      <c r="H186">
        <v>-0.12164</v>
      </c>
      <c r="I186">
        <v>-7.4010000000000006E-2</v>
      </c>
      <c r="J186">
        <v>9.1420000000000001E-2</v>
      </c>
      <c r="K186">
        <v>-6.4960000000000004E-2</v>
      </c>
      <c r="L186">
        <v>2.4055800000000001</v>
      </c>
      <c r="M186">
        <v>2.2694399999999999</v>
      </c>
      <c r="N186">
        <v>2.2379199999999999</v>
      </c>
      <c r="O186">
        <v>2.27887</v>
      </c>
      <c r="P186">
        <v>2.28111</v>
      </c>
      <c r="Q186">
        <v>2.3076699999999999</v>
      </c>
      <c r="R186">
        <v>2.3043800000000001</v>
      </c>
      <c r="S186">
        <v>2.1827399999999999</v>
      </c>
      <c r="T186">
        <v>2.23583</v>
      </c>
      <c r="U186">
        <v>2.1618200000000001</v>
      </c>
      <c r="V186">
        <v>2.10704</v>
      </c>
      <c r="W186">
        <v>2.1984599999999999</v>
      </c>
      <c r="X186">
        <v>2.3385099999999999</v>
      </c>
      <c r="Y186">
        <v>2.2735500000000002</v>
      </c>
      <c r="Z186" t="s">
        <v>5144</v>
      </c>
      <c r="AA186">
        <v>8.2309300000000007</v>
      </c>
      <c r="AB186">
        <v>7</v>
      </c>
      <c r="AC186">
        <v>31.4</v>
      </c>
      <c r="AD186">
        <v>22.48</v>
      </c>
      <c r="AE186" t="s">
        <v>38286</v>
      </c>
    </row>
    <row r="187" spans="1:31" x14ac:dyDescent="0.25">
      <c r="A187" t="s">
        <v>15203</v>
      </c>
      <c r="B187" t="s">
        <v>15204</v>
      </c>
      <c r="D187" t="s">
        <v>36537</v>
      </c>
      <c r="E187">
        <v>-9.0029999999999999E-2</v>
      </c>
      <c r="F187">
        <v>8.2640000000000005E-2</v>
      </c>
      <c r="G187">
        <v>-6.3210000000000002E-2</v>
      </c>
      <c r="H187">
        <v>-0.29891400000000001</v>
      </c>
      <c r="I187">
        <v>0.12598000000000001</v>
      </c>
      <c r="J187">
        <v>0.21160999999999999</v>
      </c>
      <c r="K187">
        <v>5.1400000000000001E-2</v>
      </c>
      <c r="L187">
        <v>1.3208299999999999</v>
      </c>
      <c r="M187">
        <v>1.2307999999999999</v>
      </c>
      <c r="N187">
        <v>1.15364</v>
      </c>
      <c r="O187">
        <v>1.23628</v>
      </c>
      <c r="P187">
        <v>1.2121999999999999</v>
      </c>
      <c r="Q187">
        <v>1.14899</v>
      </c>
      <c r="R187">
        <v>1.2646999999999999</v>
      </c>
      <c r="S187">
        <v>0.96578600000000003</v>
      </c>
      <c r="T187">
        <v>1.1414800000000001</v>
      </c>
      <c r="U187">
        <v>1.26746</v>
      </c>
      <c r="V187">
        <v>1.0279700000000001</v>
      </c>
      <c r="W187">
        <v>1.2395799999999999</v>
      </c>
      <c r="X187">
        <v>1.123</v>
      </c>
      <c r="Y187">
        <v>1.1744000000000001</v>
      </c>
      <c r="Z187" t="s">
        <v>15203</v>
      </c>
      <c r="AA187">
        <v>7.75549</v>
      </c>
      <c r="AB187">
        <v>5</v>
      </c>
      <c r="AC187">
        <v>18.3</v>
      </c>
      <c r="AD187">
        <v>28.872</v>
      </c>
      <c r="AE187" t="s">
        <v>38762</v>
      </c>
    </row>
    <row r="188" spans="1:31" x14ac:dyDescent="0.25">
      <c r="A188" t="s">
        <v>14947</v>
      </c>
      <c r="B188" t="s">
        <v>14948</v>
      </c>
      <c r="C188" t="s">
        <v>14949</v>
      </c>
      <c r="D188" t="s">
        <v>36537</v>
      </c>
      <c r="E188">
        <v>0.17988999999999999</v>
      </c>
      <c r="F188">
        <v>0.19947999999999999</v>
      </c>
      <c r="G188">
        <v>2.249E-2</v>
      </c>
      <c r="H188">
        <v>0.13350999999999999</v>
      </c>
      <c r="I188">
        <v>0.19042999999999999</v>
      </c>
      <c r="J188">
        <v>0.19112999999999999</v>
      </c>
      <c r="K188">
        <v>6.6860000000000003E-2</v>
      </c>
      <c r="L188">
        <v>2.45703</v>
      </c>
      <c r="M188">
        <v>2.6369199999999999</v>
      </c>
      <c r="N188">
        <v>2.2899500000000002</v>
      </c>
      <c r="O188">
        <v>2.48943</v>
      </c>
      <c r="P188">
        <v>2.3591299999999999</v>
      </c>
      <c r="Q188">
        <v>2.3816199999999998</v>
      </c>
      <c r="R188">
        <v>2.3476699999999999</v>
      </c>
      <c r="S188">
        <v>2.4811800000000002</v>
      </c>
      <c r="T188">
        <v>2.2809599999999999</v>
      </c>
      <c r="U188">
        <v>2.47139</v>
      </c>
      <c r="V188">
        <v>2.2383899999999999</v>
      </c>
      <c r="W188">
        <v>2.4295200000000001</v>
      </c>
      <c r="X188">
        <v>2.3322400000000001</v>
      </c>
      <c r="Y188">
        <v>2.3990999999999998</v>
      </c>
      <c r="Z188" t="s">
        <v>14947</v>
      </c>
      <c r="AA188">
        <v>8.2819199999999995</v>
      </c>
      <c r="AB188">
        <v>11</v>
      </c>
      <c r="AC188">
        <v>56.8</v>
      </c>
      <c r="AD188">
        <v>25.164000000000001</v>
      </c>
      <c r="AE188" t="s">
        <v>37323</v>
      </c>
    </row>
    <row r="189" spans="1:31" x14ac:dyDescent="0.25">
      <c r="A189" t="s">
        <v>9076</v>
      </c>
      <c r="B189" t="s">
        <v>9077</v>
      </c>
      <c r="D189" t="s">
        <v>36537</v>
      </c>
      <c r="E189">
        <v>-0.35204400000000002</v>
      </c>
      <c r="F189">
        <v>-0.15903999999999999</v>
      </c>
      <c r="G189">
        <v>0.320274</v>
      </c>
      <c r="H189">
        <v>-0.101011</v>
      </c>
      <c r="I189">
        <v>0.12712999999999999</v>
      </c>
      <c r="J189">
        <v>0.18828</v>
      </c>
      <c r="K189">
        <v>-0.24222299999999999</v>
      </c>
      <c r="L189">
        <v>-0.88051599999999997</v>
      </c>
      <c r="M189">
        <v>-1.2325600000000001</v>
      </c>
      <c r="N189">
        <v>-1.0470299999999999</v>
      </c>
      <c r="O189">
        <v>-1.20607</v>
      </c>
      <c r="P189">
        <v>-1.29952</v>
      </c>
      <c r="Q189">
        <v>-0.97924599999999995</v>
      </c>
      <c r="R189">
        <v>-0.95122899999999999</v>
      </c>
      <c r="S189">
        <v>-1.0522400000000001</v>
      </c>
      <c r="T189">
        <v>-1.39205</v>
      </c>
      <c r="U189">
        <v>-1.26492</v>
      </c>
      <c r="V189">
        <v>-1.27634</v>
      </c>
      <c r="W189">
        <v>-1.08806</v>
      </c>
      <c r="X189">
        <v>-0.96826699999999999</v>
      </c>
      <c r="Y189">
        <v>-1.2104900000000001</v>
      </c>
      <c r="Z189" t="s">
        <v>9076</v>
      </c>
      <c r="AA189">
        <v>6.3868200000000002</v>
      </c>
      <c r="AB189">
        <v>2</v>
      </c>
      <c r="AC189">
        <v>3.3</v>
      </c>
      <c r="AD189">
        <v>88.68</v>
      </c>
      <c r="AE189" t="s">
        <v>38536</v>
      </c>
    </row>
    <row r="190" spans="1:31" x14ac:dyDescent="0.25">
      <c r="A190" t="s">
        <v>11550</v>
      </c>
      <c r="B190" t="s">
        <v>48</v>
      </c>
      <c r="D190" t="s">
        <v>36537</v>
      </c>
      <c r="E190">
        <v>-0.41573100000000002</v>
      </c>
      <c r="F190">
        <v>-9.0288999999999994E-2</v>
      </c>
      <c r="G190">
        <v>-0.15879099999999999</v>
      </c>
      <c r="H190">
        <v>-0.515791</v>
      </c>
      <c r="I190">
        <v>-6.5491999999999995E-2</v>
      </c>
      <c r="J190">
        <v>-0.12723599999999999</v>
      </c>
      <c r="K190">
        <v>-0.17422899999999999</v>
      </c>
      <c r="L190">
        <v>1.08955</v>
      </c>
      <c r="M190">
        <v>0.67381899999999995</v>
      </c>
      <c r="N190">
        <v>0.92336499999999999</v>
      </c>
      <c r="O190">
        <v>0.83307600000000004</v>
      </c>
      <c r="P190">
        <v>0.89250799999999997</v>
      </c>
      <c r="Q190">
        <v>0.73371699999999995</v>
      </c>
      <c r="R190">
        <v>0.81455599999999995</v>
      </c>
      <c r="S190">
        <v>0.298765</v>
      </c>
      <c r="T190">
        <v>0.84155800000000003</v>
      </c>
      <c r="U190">
        <v>0.77606600000000003</v>
      </c>
      <c r="V190">
        <v>0.77609300000000003</v>
      </c>
      <c r="W190">
        <v>0.64885700000000002</v>
      </c>
      <c r="X190">
        <v>0.89919300000000002</v>
      </c>
      <c r="Y190">
        <v>0.72496400000000005</v>
      </c>
      <c r="Z190" t="s">
        <v>11550</v>
      </c>
      <c r="AA190">
        <v>7.3052700000000002</v>
      </c>
      <c r="AB190">
        <v>7</v>
      </c>
      <c r="AC190">
        <v>14.2</v>
      </c>
      <c r="AD190">
        <v>60.6</v>
      </c>
      <c r="AE190" t="s">
        <v>37247</v>
      </c>
    </row>
    <row r="191" spans="1:31" x14ac:dyDescent="0.25">
      <c r="A191" t="s">
        <v>36309</v>
      </c>
      <c r="B191" t="s">
        <v>12154</v>
      </c>
      <c r="C191" t="s">
        <v>36310</v>
      </c>
      <c r="D191" t="s">
        <v>36537</v>
      </c>
      <c r="E191">
        <v>-8.924E-2</v>
      </c>
      <c r="F191">
        <v>0.23626</v>
      </c>
      <c r="G191">
        <v>-0.57430999999999999</v>
      </c>
      <c r="H191">
        <v>2.426E-2</v>
      </c>
      <c r="I191">
        <v>-0.45041999999999999</v>
      </c>
      <c r="J191">
        <v>0.28699999999999998</v>
      </c>
      <c r="K191">
        <v>-0.23471</v>
      </c>
      <c r="L191">
        <v>-2.0493399999999999</v>
      </c>
      <c r="M191">
        <v>-2.1385800000000001</v>
      </c>
      <c r="N191">
        <v>-2.2151999999999998</v>
      </c>
      <c r="O191">
        <v>-1.9789399999999999</v>
      </c>
      <c r="P191">
        <v>-1.71282</v>
      </c>
      <c r="Q191">
        <v>-2.2871299999999999</v>
      </c>
      <c r="R191">
        <v>-1.9683999999999999</v>
      </c>
      <c r="S191">
        <v>-1.94414</v>
      </c>
      <c r="T191">
        <v>-2.0501100000000001</v>
      </c>
      <c r="U191">
        <v>-2.5005299999999999</v>
      </c>
      <c r="V191">
        <v>-2.2956799999999999</v>
      </c>
      <c r="W191">
        <v>-2.00868</v>
      </c>
      <c r="X191">
        <v>-1.9814099999999999</v>
      </c>
      <c r="Y191">
        <v>-2.2161200000000001</v>
      </c>
      <c r="Z191" t="s">
        <v>36309</v>
      </c>
      <c r="AA191">
        <v>6.0918799999999997</v>
      </c>
      <c r="AB191">
        <v>2</v>
      </c>
      <c r="AC191">
        <v>3.3</v>
      </c>
      <c r="AD191">
        <v>61.000999999999998</v>
      </c>
      <c r="AE191" t="s">
        <v>37550</v>
      </c>
    </row>
    <row r="192" spans="1:31" x14ac:dyDescent="0.25">
      <c r="A192" t="s">
        <v>8194</v>
      </c>
      <c r="B192" t="s">
        <v>8195</v>
      </c>
      <c r="D192" t="s">
        <v>36537</v>
      </c>
      <c r="E192">
        <v>3.4619999999999998E-2</v>
      </c>
      <c r="F192">
        <v>1.417E-2</v>
      </c>
      <c r="G192">
        <v>0.53971000000000002</v>
      </c>
      <c r="H192">
        <v>-0.36649999999999999</v>
      </c>
      <c r="I192">
        <v>0.25335000000000002</v>
      </c>
      <c r="J192">
        <v>0.32823999999999998</v>
      </c>
      <c r="K192">
        <v>0.89242999999999995</v>
      </c>
      <c r="L192">
        <v>-2.8254100000000002</v>
      </c>
      <c r="M192">
        <v>-2.7907899999999999</v>
      </c>
      <c r="N192">
        <v>-2.9908199999999998</v>
      </c>
      <c r="O192">
        <v>-2.9766499999999998</v>
      </c>
      <c r="P192">
        <v>-3.5000399999999998</v>
      </c>
      <c r="Q192">
        <v>-2.9603299999999999</v>
      </c>
      <c r="R192">
        <v>-2.4836</v>
      </c>
      <c r="S192">
        <v>-2.8500999999999999</v>
      </c>
      <c r="T192">
        <v>-2.9596100000000001</v>
      </c>
      <c r="U192">
        <v>-2.7062599999999999</v>
      </c>
      <c r="V192">
        <v>-3.4785400000000002</v>
      </c>
      <c r="W192">
        <v>-3.1503000000000001</v>
      </c>
      <c r="X192">
        <v>-3.7197900000000002</v>
      </c>
      <c r="Y192">
        <v>-2.8273600000000001</v>
      </c>
      <c r="Z192" t="s">
        <v>8194</v>
      </c>
      <c r="AA192">
        <v>6.0023799999999996</v>
      </c>
      <c r="AB192">
        <v>1</v>
      </c>
      <c r="AC192">
        <v>2.8</v>
      </c>
      <c r="AD192">
        <v>67.156000000000006</v>
      </c>
      <c r="AE192" t="s">
        <v>36551</v>
      </c>
    </row>
    <row r="193" spans="1:31" x14ac:dyDescent="0.25">
      <c r="A193" t="s">
        <v>4611</v>
      </c>
      <c r="B193" t="s">
        <v>1661</v>
      </c>
      <c r="C193" t="s">
        <v>4612</v>
      </c>
      <c r="D193" t="s">
        <v>36537</v>
      </c>
      <c r="E193">
        <v>1.7885999999999999E-2</v>
      </c>
      <c r="F193">
        <v>0.29648400000000003</v>
      </c>
      <c r="G193">
        <v>-0.38380300000000001</v>
      </c>
      <c r="H193">
        <v>0.423929</v>
      </c>
      <c r="I193">
        <v>-0.11515400000000001</v>
      </c>
      <c r="J193">
        <v>3.4029999999999998E-2</v>
      </c>
      <c r="K193">
        <v>-5.6579999999999998E-2</v>
      </c>
      <c r="L193">
        <v>-1.0082500000000001</v>
      </c>
      <c r="M193">
        <v>-0.99036400000000002</v>
      </c>
      <c r="N193">
        <v>-1.1731799999999999</v>
      </c>
      <c r="O193">
        <v>-0.87669600000000003</v>
      </c>
      <c r="P193">
        <v>-0.64370700000000003</v>
      </c>
      <c r="Q193">
        <v>-1.0275099999999999</v>
      </c>
      <c r="R193">
        <v>-1.33057</v>
      </c>
      <c r="S193">
        <v>-0.90664100000000003</v>
      </c>
      <c r="T193">
        <v>-0.99085599999999996</v>
      </c>
      <c r="U193">
        <v>-1.1060099999999999</v>
      </c>
      <c r="V193">
        <v>-1.2235400000000001</v>
      </c>
      <c r="W193">
        <v>-1.1895100000000001</v>
      </c>
      <c r="X193">
        <v>-1.17055</v>
      </c>
      <c r="Y193">
        <v>-1.2271300000000001</v>
      </c>
      <c r="Z193" t="s">
        <v>4611</v>
      </c>
      <c r="AA193">
        <v>7.2590899999999996</v>
      </c>
      <c r="AB193">
        <v>2</v>
      </c>
      <c r="AC193">
        <v>4.7</v>
      </c>
      <c r="AD193">
        <v>58.42</v>
      </c>
      <c r="AE193" t="s">
        <v>37532</v>
      </c>
    </row>
    <row r="194" spans="1:31" x14ac:dyDescent="0.25">
      <c r="A194" t="s">
        <v>4267</v>
      </c>
      <c r="B194" t="s">
        <v>48</v>
      </c>
      <c r="D194" t="s">
        <v>36537</v>
      </c>
      <c r="E194">
        <v>-0.17024600000000001</v>
      </c>
      <c r="F194">
        <v>0.22004499999999999</v>
      </c>
      <c r="G194">
        <v>-0.63419400000000004</v>
      </c>
      <c r="H194">
        <v>-0.55727899999999997</v>
      </c>
      <c r="I194">
        <v>-0.43411</v>
      </c>
      <c r="J194">
        <v>8.5019999999999998E-2</v>
      </c>
      <c r="K194">
        <v>2.291E-2</v>
      </c>
      <c r="L194">
        <v>-0.90122400000000003</v>
      </c>
      <c r="M194">
        <v>-1.0714699999999999</v>
      </c>
      <c r="N194">
        <v>-1.0644800000000001</v>
      </c>
      <c r="O194">
        <v>-0.84443500000000005</v>
      </c>
      <c r="P194">
        <v>-0.80109600000000003</v>
      </c>
      <c r="Q194">
        <v>-1.43529</v>
      </c>
      <c r="R194">
        <v>-0.74153100000000005</v>
      </c>
      <c r="S194">
        <v>-1.29881</v>
      </c>
      <c r="T194">
        <v>-1.0186999999999999</v>
      </c>
      <c r="U194">
        <v>-1.4528099999999999</v>
      </c>
      <c r="V194">
        <v>-1.1345499999999999</v>
      </c>
      <c r="W194">
        <v>-1.0495300000000001</v>
      </c>
      <c r="X194">
        <v>-1.0468</v>
      </c>
      <c r="Y194">
        <v>-1.02389</v>
      </c>
      <c r="Z194" t="s">
        <v>4267</v>
      </c>
      <c r="AA194">
        <v>6.9562999999999997</v>
      </c>
      <c r="AB194">
        <v>1</v>
      </c>
      <c r="AC194">
        <v>10.1</v>
      </c>
      <c r="AD194">
        <v>26.306000000000001</v>
      </c>
      <c r="AE194" t="s">
        <v>38798</v>
      </c>
    </row>
    <row r="195" spans="1:31" x14ac:dyDescent="0.25">
      <c r="A195" t="s">
        <v>2297</v>
      </c>
      <c r="B195" t="s">
        <v>175</v>
      </c>
      <c r="D195" t="s">
        <v>36537</v>
      </c>
      <c r="E195">
        <v>-0.12195</v>
      </c>
      <c r="F195">
        <v>5.9060000000000001E-2</v>
      </c>
      <c r="G195">
        <v>-0.10495</v>
      </c>
      <c r="H195">
        <v>-0.29078999999999999</v>
      </c>
      <c r="I195">
        <v>-9.035E-2</v>
      </c>
      <c r="J195">
        <v>-0.14005000000000001</v>
      </c>
      <c r="K195">
        <v>-0.21049000000000001</v>
      </c>
      <c r="L195">
        <v>1.8452</v>
      </c>
      <c r="M195">
        <v>1.7232499999999999</v>
      </c>
      <c r="N195">
        <v>1.6831</v>
      </c>
      <c r="O195">
        <v>1.7421599999999999</v>
      </c>
      <c r="P195">
        <v>1.79644</v>
      </c>
      <c r="Q195">
        <v>1.6914899999999999</v>
      </c>
      <c r="R195">
        <v>1.8007899999999999</v>
      </c>
      <c r="S195">
        <v>1.51</v>
      </c>
      <c r="T195">
        <v>1.72187</v>
      </c>
      <c r="U195">
        <v>1.6315200000000001</v>
      </c>
      <c r="V195">
        <v>1.67248</v>
      </c>
      <c r="W195">
        <v>1.53243</v>
      </c>
      <c r="X195">
        <v>1.7880799999999999</v>
      </c>
      <c r="Y195">
        <v>1.57759</v>
      </c>
      <c r="Z195" t="s">
        <v>2297</v>
      </c>
      <c r="AA195">
        <v>7.8481800000000002</v>
      </c>
      <c r="AB195">
        <v>8</v>
      </c>
      <c r="AC195">
        <v>29</v>
      </c>
      <c r="AD195">
        <v>32.441000000000003</v>
      </c>
      <c r="AE195" t="s">
        <v>37430</v>
      </c>
    </row>
    <row r="196" spans="1:31" x14ac:dyDescent="0.25">
      <c r="A196" t="s">
        <v>36306</v>
      </c>
      <c r="B196" t="s">
        <v>36308</v>
      </c>
      <c r="C196" t="s">
        <v>36307</v>
      </c>
      <c r="D196" t="s">
        <v>36537</v>
      </c>
      <c r="E196">
        <v>-0.43640000000000001</v>
      </c>
      <c r="F196">
        <v>-3.44E-2</v>
      </c>
      <c r="G196">
        <v>-0.19339999999999999</v>
      </c>
      <c r="H196">
        <v>-0.57972999999999997</v>
      </c>
      <c r="I196">
        <v>0.19833999999999999</v>
      </c>
      <c r="J196">
        <v>-0.64432999999999996</v>
      </c>
      <c r="K196">
        <v>-0.20125000000000001</v>
      </c>
      <c r="L196">
        <v>-2.7151200000000002</v>
      </c>
      <c r="M196">
        <v>-3.1515200000000001</v>
      </c>
      <c r="N196">
        <v>-2.8754300000000002</v>
      </c>
      <c r="O196">
        <v>-2.9098299999999999</v>
      </c>
      <c r="P196">
        <v>-2.82199</v>
      </c>
      <c r="Q196">
        <v>-3.01539</v>
      </c>
      <c r="R196">
        <v>-2.3112699999999999</v>
      </c>
      <c r="S196">
        <v>-2.891</v>
      </c>
      <c r="T196">
        <v>-2.8882400000000001</v>
      </c>
      <c r="U196">
        <v>-2.6899000000000002</v>
      </c>
      <c r="V196">
        <v>-2.6644100000000002</v>
      </c>
      <c r="W196">
        <v>-3.3087399999999998</v>
      </c>
      <c r="X196">
        <v>-3.0399600000000002</v>
      </c>
      <c r="Y196">
        <v>-3.2412100000000001</v>
      </c>
      <c r="Z196" t="s">
        <v>36306</v>
      </c>
      <c r="AA196">
        <v>6.4433600000000002</v>
      </c>
      <c r="AB196">
        <v>2</v>
      </c>
      <c r="AC196">
        <v>5.0999999999999996</v>
      </c>
      <c r="AD196">
        <v>80.238</v>
      </c>
      <c r="AE196" t="s">
        <v>38690</v>
      </c>
    </row>
    <row r="197" spans="1:31" x14ac:dyDescent="0.25">
      <c r="A197" t="s">
        <v>15003</v>
      </c>
      <c r="B197" t="s">
        <v>15004</v>
      </c>
      <c r="C197" t="s">
        <v>15005</v>
      </c>
      <c r="D197" t="s">
        <v>36537</v>
      </c>
      <c r="E197">
        <v>-0.13674</v>
      </c>
      <c r="F197">
        <v>-0.12648200000000001</v>
      </c>
      <c r="G197">
        <v>0.14932200000000001</v>
      </c>
      <c r="H197">
        <v>0.12748300000000001</v>
      </c>
      <c r="I197">
        <v>0.12789700000000001</v>
      </c>
      <c r="J197">
        <v>0.22134999999999999</v>
      </c>
      <c r="K197">
        <v>0.15606300000000001</v>
      </c>
      <c r="L197">
        <v>-0.50290500000000005</v>
      </c>
      <c r="M197">
        <v>-0.63964500000000002</v>
      </c>
      <c r="N197">
        <v>-0.66239000000000003</v>
      </c>
      <c r="O197">
        <v>-0.78887200000000002</v>
      </c>
      <c r="P197">
        <v>-0.74307800000000002</v>
      </c>
      <c r="Q197">
        <v>-0.59375599999999995</v>
      </c>
      <c r="R197">
        <v>-0.52412199999999998</v>
      </c>
      <c r="S197">
        <v>-0.39663900000000002</v>
      </c>
      <c r="T197">
        <v>-0.69608499999999995</v>
      </c>
      <c r="U197">
        <v>-0.56818800000000003</v>
      </c>
      <c r="V197">
        <v>-0.788933</v>
      </c>
      <c r="W197">
        <v>-0.56758299999999995</v>
      </c>
      <c r="X197">
        <v>-0.59829900000000003</v>
      </c>
      <c r="Y197">
        <v>-0.44223600000000002</v>
      </c>
      <c r="Z197" t="s">
        <v>15003</v>
      </c>
      <c r="AA197">
        <v>7.1421700000000001</v>
      </c>
      <c r="AB197">
        <v>3</v>
      </c>
      <c r="AC197">
        <v>29.5</v>
      </c>
      <c r="AD197">
        <v>13.741</v>
      </c>
      <c r="AE197" t="s">
        <v>36916</v>
      </c>
    </row>
    <row r="198" spans="1:31" x14ac:dyDescent="0.25">
      <c r="A198" t="s">
        <v>686</v>
      </c>
      <c r="B198" t="s">
        <v>688</v>
      </c>
      <c r="C198" t="s">
        <v>687</v>
      </c>
      <c r="D198" t="s">
        <v>36536</v>
      </c>
      <c r="E198">
        <v>-0.44940999999999998</v>
      </c>
      <c r="F198">
        <v>-0.25658999999999998</v>
      </c>
      <c r="G198">
        <v>-0.34972999999999999</v>
      </c>
      <c r="H198">
        <v>0.54022000000000003</v>
      </c>
      <c r="I198">
        <v>-0.59035000000000004</v>
      </c>
      <c r="J198">
        <v>-0.89815</v>
      </c>
      <c r="K198">
        <v>0.1946</v>
      </c>
      <c r="L198">
        <v>-2.6329699999999998</v>
      </c>
      <c r="M198">
        <v>-3.0823800000000001</v>
      </c>
      <c r="N198">
        <v>-2.79162</v>
      </c>
      <c r="O198">
        <v>-3.0482100000000001</v>
      </c>
      <c r="P198">
        <v>-3.1332800000000001</v>
      </c>
      <c r="Q198">
        <v>-3.4830100000000002</v>
      </c>
      <c r="R198">
        <v>-3.2937699999999999</v>
      </c>
      <c r="S198">
        <v>-2.7535500000000002</v>
      </c>
      <c r="T198">
        <v>-2.8353000000000002</v>
      </c>
      <c r="U198">
        <v>-3.4256500000000001</v>
      </c>
      <c r="V198">
        <v>-3.2570600000000001</v>
      </c>
      <c r="W198">
        <v>-4.1552100000000003</v>
      </c>
      <c r="X198">
        <v>-3.3435999999999999</v>
      </c>
      <c r="Y198">
        <v>-3.149</v>
      </c>
      <c r="Z198" t="s">
        <v>686</v>
      </c>
      <c r="AA198">
        <v>6.3599300000000003</v>
      </c>
      <c r="AB198">
        <v>3</v>
      </c>
      <c r="AC198">
        <v>9.4</v>
      </c>
      <c r="AD198">
        <v>46.957000000000001</v>
      </c>
      <c r="AE198" t="s">
        <v>37514</v>
      </c>
    </row>
    <row r="199" spans="1:31" x14ac:dyDescent="0.25">
      <c r="A199" t="s">
        <v>1628</v>
      </c>
      <c r="B199" t="s">
        <v>1630</v>
      </c>
      <c r="C199" t="s">
        <v>1629</v>
      </c>
      <c r="D199" t="s">
        <v>36537</v>
      </c>
      <c r="E199">
        <v>8.5699999999999995E-3</v>
      </c>
      <c r="F199">
        <v>5.1011000000000001E-2</v>
      </c>
      <c r="G199">
        <v>-0.13458300000000001</v>
      </c>
      <c r="H199">
        <v>-0.10097200000000001</v>
      </c>
      <c r="I199">
        <v>-1.2258E-2</v>
      </c>
      <c r="J199">
        <v>7.8145999999999993E-2</v>
      </c>
      <c r="K199">
        <v>2.8320000000000001E-2</v>
      </c>
      <c r="L199">
        <v>1.1204499999999999</v>
      </c>
      <c r="M199">
        <v>1.1290199999999999</v>
      </c>
      <c r="N199">
        <v>0.96420899999999998</v>
      </c>
      <c r="O199">
        <v>1.01522</v>
      </c>
      <c r="P199">
        <v>1.0068900000000001</v>
      </c>
      <c r="Q199">
        <v>0.87230700000000005</v>
      </c>
      <c r="R199">
        <v>1.02576</v>
      </c>
      <c r="S199">
        <v>0.92478800000000005</v>
      </c>
      <c r="T199">
        <v>0.98040000000000005</v>
      </c>
      <c r="U199">
        <v>0.96814199999999995</v>
      </c>
      <c r="V199">
        <v>0.77403999999999995</v>
      </c>
      <c r="W199">
        <v>0.852186</v>
      </c>
      <c r="X199">
        <v>1.0555399999999999</v>
      </c>
      <c r="Y199">
        <v>1.08386</v>
      </c>
      <c r="Z199" t="s">
        <v>1628</v>
      </c>
      <c r="AA199">
        <v>7.4164899999999996</v>
      </c>
      <c r="AB199">
        <v>6</v>
      </c>
      <c r="AC199">
        <v>18.2</v>
      </c>
      <c r="AD199">
        <v>37.698999999999998</v>
      </c>
      <c r="AE199" t="s">
        <v>36915</v>
      </c>
    </row>
    <row r="200" spans="1:31" x14ac:dyDescent="0.25">
      <c r="A200" t="s">
        <v>3127</v>
      </c>
      <c r="B200" t="s">
        <v>3129</v>
      </c>
      <c r="C200" t="s">
        <v>3128</v>
      </c>
      <c r="D200" t="s">
        <v>36537</v>
      </c>
      <c r="E200">
        <v>-0.13714999999999999</v>
      </c>
      <c r="F200">
        <v>7.9490000000000005E-2</v>
      </c>
      <c r="G200">
        <v>-0.18143000000000001</v>
      </c>
      <c r="H200">
        <v>-0.17332</v>
      </c>
      <c r="I200">
        <v>-7.4969999999999995E-2</v>
      </c>
      <c r="J200">
        <v>-0.11629</v>
      </c>
      <c r="K200">
        <v>-1.951E-2</v>
      </c>
      <c r="L200">
        <v>2.2400899999999999</v>
      </c>
      <c r="M200">
        <v>2.1029399999999998</v>
      </c>
      <c r="N200">
        <v>2.08392</v>
      </c>
      <c r="O200">
        <v>2.1634099999999998</v>
      </c>
      <c r="P200">
        <v>2.3258899999999998</v>
      </c>
      <c r="Q200">
        <v>2.14446</v>
      </c>
      <c r="R200">
        <v>2.2601300000000002</v>
      </c>
      <c r="S200">
        <v>2.0868099999999998</v>
      </c>
      <c r="T200">
        <v>2.1192500000000001</v>
      </c>
      <c r="U200">
        <v>2.0442800000000001</v>
      </c>
      <c r="V200">
        <v>2.0490699999999999</v>
      </c>
      <c r="W200">
        <v>1.9327799999999999</v>
      </c>
      <c r="X200">
        <v>2.1958700000000002</v>
      </c>
      <c r="Y200">
        <v>2.1763599999999999</v>
      </c>
      <c r="Z200" t="s">
        <v>3127</v>
      </c>
      <c r="AA200">
        <v>8.2612900000000007</v>
      </c>
      <c r="AB200">
        <v>7</v>
      </c>
      <c r="AC200">
        <v>28.6</v>
      </c>
      <c r="AD200">
        <v>33.997999999999998</v>
      </c>
      <c r="AE200" t="s">
        <v>38711</v>
      </c>
    </row>
    <row r="201" spans="1:31" x14ac:dyDescent="0.25">
      <c r="A201" t="s">
        <v>22334</v>
      </c>
      <c r="B201" t="s">
        <v>22336</v>
      </c>
      <c r="C201" t="s">
        <v>22335</v>
      </c>
      <c r="D201" t="s">
        <v>36537</v>
      </c>
      <c r="E201">
        <v>-4.1000000000000003E-3</v>
      </c>
      <c r="F201">
        <v>0.29699999999999999</v>
      </c>
      <c r="G201">
        <v>-0.35150999999999999</v>
      </c>
      <c r="H201">
        <v>0.50378000000000001</v>
      </c>
      <c r="I201">
        <v>-0.15945999999999999</v>
      </c>
      <c r="J201">
        <v>-0.29197000000000001</v>
      </c>
      <c r="K201">
        <v>0.49632999999999999</v>
      </c>
      <c r="L201">
        <v>-2.0042200000000001</v>
      </c>
      <c r="M201">
        <v>-2.0083199999999999</v>
      </c>
      <c r="N201">
        <v>-2.1569099999999999</v>
      </c>
      <c r="O201">
        <v>-1.85991</v>
      </c>
      <c r="P201">
        <v>-1.7847200000000001</v>
      </c>
      <c r="Q201">
        <v>-2.1362299999999999</v>
      </c>
      <c r="R201">
        <v>-2.1671299999999998</v>
      </c>
      <c r="S201">
        <v>-1.6633500000000001</v>
      </c>
      <c r="T201">
        <v>-1.7899499999999999</v>
      </c>
      <c r="U201">
        <v>-1.9494100000000001</v>
      </c>
      <c r="V201">
        <v>-1.75404</v>
      </c>
      <c r="W201">
        <v>-2.0460099999999999</v>
      </c>
      <c r="X201">
        <v>-2.2033399999999999</v>
      </c>
      <c r="Y201">
        <v>-1.7070099999999999</v>
      </c>
      <c r="Z201" t="s">
        <v>22334</v>
      </c>
      <c r="AA201">
        <v>6.4973299999999998</v>
      </c>
      <c r="AB201">
        <v>2</v>
      </c>
      <c r="AC201">
        <v>13.5</v>
      </c>
      <c r="AD201">
        <v>14.337</v>
      </c>
      <c r="AE201" t="s">
        <v>37925</v>
      </c>
    </row>
    <row r="202" spans="1:31" x14ac:dyDescent="0.25">
      <c r="A202" t="s">
        <v>104</v>
      </c>
      <c r="B202" t="s">
        <v>92</v>
      </c>
      <c r="C202" t="s">
        <v>105</v>
      </c>
      <c r="D202" t="s">
        <v>36536</v>
      </c>
      <c r="E202">
        <v>0.17796000000000001</v>
      </c>
      <c r="F202">
        <v>0.13965</v>
      </c>
      <c r="G202">
        <v>9.4350000000000003E-2</v>
      </c>
      <c r="H202">
        <v>0.17574999999999999</v>
      </c>
      <c r="I202">
        <v>5.178E-2</v>
      </c>
      <c r="J202">
        <v>0.18276999999999999</v>
      </c>
      <c r="K202">
        <v>7.3980000000000004E-2</v>
      </c>
      <c r="L202">
        <v>2.9105300000000001</v>
      </c>
      <c r="M202">
        <v>3.0884900000000002</v>
      </c>
      <c r="N202">
        <v>2.7586300000000001</v>
      </c>
      <c r="O202">
        <v>2.8982800000000002</v>
      </c>
      <c r="P202">
        <v>3.2006899999999998</v>
      </c>
      <c r="Q202">
        <v>3.2950400000000002</v>
      </c>
      <c r="R202">
        <v>2.8352200000000001</v>
      </c>
      <c r="S202">
        <v>3.0109699999999999</v>
      </c>
      <c r="T202">
        <v>2.94373</v>
      </c>
      <c r="U202">
        <v>2.9955099999999999</v>
      </c>
      <c r="V202">
        <v>2.8052299999999999</v>
      </c>
      <c r="W202">
        <v>2.988</v>
      </c>
      <c r="X202">
        <v>2.86897</v>
      </c>
      <c r="Y202">
        <v>2.9429500000000002</v>
      </c>
      <c r="Z202" t="s">
        <v>104</v>
      </c>
      <c r="AA202">
        <v>8.1999200000000005</v>
      </c>
      <c r="AB202">
        <v>17</v>
      </c>
      <c r="AC202">
        <v>25.9</v>
      </c>
      <c r="AD202">
        <v>60.268999999999998</v>
      </c>
      <c r="AE202" t="s">
        <v>36806</v>
      </c>
    </row>
    <row r="203" spans="1:31" x14ac:dyDescent="0.25">
      <c r="A203" t="s">
        <v>1145</v>
      </c>
      <c r="B203" t="s">
        <v>1147</v>
      </c>
      <c r="C203" t="s">
        <v>1146</v>
      </c>
      <c r="D203" t="s">
        <v>36537</v>
      </c>
      <c r="E203">
        <v>-2.5499999999999998E-2</v>
      </c>
      <c r="F203">
        <v>-0.40166000000000002</v>
      </c>
      <c r="G203">
        <v>-2.8039999999999999E-2</v>
      </c>
      <c r="H203">
        <v>1.3310000000000001E-2</v>
      </c>
      <c r="I203">
        <v>0.16703999999999999</v>
      </c>
      <c r="J203">
        <v>0.13925999999999999</v>
      </c>
      <c r="K203">
        <v>-0.50761000000000001</v>
      </c>
      <c r="L203">
        <v>-1.4074599999999999</v>
      </c>
      <c r="M203">
        <v>-1.43296</v>
      </c>
      <c r="N203">
        <v>-1.5589500000000001</v>
      </c>
      <c r="O203">
        <v>-1.96061</v>
      </c>
      <c r="P203">
        <v>-1.62249</v>
      </c>
      <c r="Q203">
        <v>-1.6505300000000001</v>
      </c>
      <c r="R203">
        <v>-1.5405199999999999</v>
      </c>
      <c r="S203">
        <v>-1.52721</v>
      </c>
      <c r="T203">
        <v>-1.51725</v>
      </c>
      <c r="U203">
        <v>-1.3502099999999999</v>
      </c>
      <c r="V203">
        <v>-1.69045</v>
      </c>
      <c r="W203">
        <v>-1.5511900000000001</v>
      </c>
      <c r="X203">
        <v>-1.4899500000000001</v>
      </c>
      <c r="Y203">
        <v>-1.99756</v>
      </c>
      <c r="Z203" t="s">
        <v>1145</v>
      </c>
      <c r="AA203">
        <v>5.9279900000000003</v>
      </c>
      <c r="AB203">
        <v>2</v>
      </c>
      <c r="AC203">
        <v>0.5</v>
      </c>
      <c r="AD203">
        <v>381.25</v>
      </c>
      <c r="AE203" t="s">
        <v>37752</v>
      </c>
    </row>
    <row r="204" spans="1:31" x14ac:dyDescent="0.25">
      <c r="A204" t="s">
        <v>7928</v>
      </c>
      <c r="B204" t="s">
        <v>221</v>
      </c>
      <c r="D204" t="s">
        <v>36537</v>
      </c>
      <c r="E204">
        <v>-0.124306</v>
      </c>
      <c r="F204">
        <v>8.7494000000000002E-2</v>
      </c>
      <c r="G204">
        <v>-2.1153999999999999E-2</v>
      </c>
      <c r="H204">
        <v>1.8950000000000002E-2</v>
      </c>
      <c r="I204">
        <v>9.4839999999999994E-3</v>
      </c>
      <c r="J204">
        <v>1.2619E-2</v>
      </c>
      <c r="K204">
        <v>-0.13251499999999999</v>
      </c>
      <c r="L204">
        <v>0.99423600000000001</v>
      </c>
      <c r="M204">
        <v>0.86992999999999998</v>
      </c>
      <c r="N204">
        <v>0.84445800000000004</v>
      </c>
      <c r="O204">
        <v>0.931952</v>
      </c>
      <c r="P204">
        <v>0.93031699999999995</v>
      </c>
      <c r="Q204">
        <v>0.90916300000000005</v>
      </c>
      <c r="R204">
        <v>1.0220800000000001</v>
      </c>
      <c r="S204">
        <v>1.0410299999999999</v>
      </c>
      <c r="T204">
        <v>0.92503899999999994</v>
      </c>
      <c r="U204">
        <v>0.93452299999999999</v>
      </c>
      <c r="V204">
        <v>0.97502699999999998</v>
      </c>
      <c r="W204">
        <v>0.98764600000000002</v>
      </c>
      <c r="X204">
        <v>1.0736600000000001</v>
      </c>
      <c r="Y204">
        <v>0.94114500000000001</v>
      </c>
      <c r="Z204" t="s">
        <v>7928</v>
      </c>
      <c r="AA204">
        <v>7.6329399999999996</v>
      </c>
      <c r="AB204">
        <v>3</v>
      </c>
      <c r="AC204">
        <v>16.2</v>
      </c>
      <c r="AD204">
        <v>23.658999999999999</v>
      </c>
      <c r="AE204" t="s">
        <v>38214</v>
      </c>
    </row>
    <row r="205" spans="1:31" x14ac:dyDescent="0.25">
      <c r="A205" t="s">
        <v>15305</v>
      </c>
      <c r="B205" t="s">
        <v>15306</v>
      </c>
      <c r="C205" t="s">
        <v>15307</v>
      </c>
      <c r="D205" t="s">
        <v>36537</v>
      </c>
      <c r="E205">
        <v>-0.18642</v>
      </c>
      <c r="F205">
        <v>0.10535</v>
      </c>
      <c r="G205">
        <v>-2.1180000000000001E-2</v>
      </c>
      <c r="H205">
        <v>0.19650000000000001</v>
      </c>
      <c r="I205">
        <v>-1.8120000000000001E-2</v>
      </c>
      <c r="J205">
        <v>0.13306999999999999</v>
      </c>
      <c r="K205">
        <v>0.12155000000000001</v>
      </c>
      <c r="L205">
        <v>-1.0926199999999999</v>
      </c>
      <c r="M205">
        <v>-1.27904</v>
      </c>
      <c r="N205">
        <v>-1.2417</v>
      </c>
      <c r="O205">
        <v>-1.13635</v>
      </c>
      <c r="P205">
        <v>-1.1104099999999999</v>
      </c>
      <c r="Q205">
        <v>-1.1315900000000001</v>
      </c>
      <c r="R205">
        <v>-1.3133999999999999</v>
      </c>
      <c r="S205">
        <v>-1.1169</v>
      </c>
      <c r="T205">
        <v>-1.24499</v>
      </c>
      <c r="U205">
        <v>-1.26311</v>
      </c>
      <c r="V205">
        <v>-1.3579000000000001</v>
      </c>
      <c r="W205">
        <v>-1.2248300000000001</v>
      </c>
      <c r="X205">
        <v>-1.36032</v>
      </c>
      <c r="Y205">
        <v>-1.2387699999999999</v>
      </c>
      <c r="Z205" t="s">
        <v>15305</v>
      </c>
      <c r="AA205">
        <v>6.84354</v>
      </c>
      <c r="AB205">
        <v>3</v>
      </c>
      <c r="AC205">
        <v>12.3</v>
      </c>
      <c r="AD205">
        <v>30.623999999999999</v>
      </c>
      <c r="AE205" t="s">
        <v>38257</v>
      </c>
    </row>
    <row r="206" spans="1:31" x14ac:dyDescent="0.25">
      <c r="A206" t="s">
        <v>36304</v>
      </c>
      <c r="B206" t="s">
        <v>36305</v>
      </c>
      <c r="D206" t="s">
        <v>36537</v>
      </c>
      <c r="E206">
        <v>0.123516</v>
      </c>
      <c r="F206">
        <v>0.116299</v>
      </c>
      <c r="G206">
        <v>3.9745999999999997E-2</v>
      </c>
      <c r="H206">
        <v>-6.1621000000000002E-2</v>
      </c>
      <c r="I206">
        <v>-2.7317000000000001E-2</v>
      </c>
      <c r="J206">
        <v>3.4583999999999997E-2</v>
      </c>
      <c r="K206">
        <v>-4.1098000000000003E-2</v>
      </c>
      <c r="L206">
        <v>0.49204999999999999</v>
      </c>
      <c r="M206">
        <v>0.61556599999999995</v>
      </c>
      <c r="N206">
        <v>0.34366600000000003</v>
      </c>
      <c r="O206">
        <v>0.45996500000000001</v>
      </c>
      <c r="P206">
        <v>0.50973100000000005</v>
      </c>
      <c r="Q206">
        <v>0.54947699999999999</v>
      </c>
      <c r="R206">
        <v>0.51890800000000004</v>
      </c>
      <c r="S206">
        <v>0.457287</v>
      </c>
      <c r="T206">
        <v>0.458208</v>
      </c>
      <c r="U206">
        <v>0.43089100000000002</v>
      </c>
      <c r="V206">
        <v>0.41209000000000001</v>
      </c>
      <c r="W206">
        <v>0.44667400000000002</v>
      </c>
      <c r="X206">
        <v>0.45027200000000001</v>
      </c>
      <c r="Y206">
        <v>0.40917399999999998</v>
      </c>
      <c r="Z206" t="s">
        <v>36304</v>
      </c>
      <c r="AA206">
        <v>7.1671699999999996</v>
      </c>
      <c r="AB206">
        <v>9</v>
      </c>
      <c r="AC206">
        <v>24.4</v>
      </c>
      <c r="AD206">
        <v>52.704000000000001</v>
      </c>
      <c r="AE206" t="s">
        <v>37516</v>
      </c>
    </row>
    <row r="207" spans="1:31" x14ac:dyDescent="0.25">
      <c r="A207" t="s">
        <v>15131</v>
      </c>
      <c r="B207" t="s">
        <v>15132</v>
      </c>
      <c r="C207" t="s">
        <v>15133</v>
      </c>
      <c r="D207" t="s">
        <v>36537</v>
      </c>
      <c r="E207">
        <v>0.22500772999999999</v>
      </c>
      <c r="F207">
        <v>4.2311000000000001E-2</v>
      </c>
      <c r="G207">
        <v>7.6719300000000004E-2</v>
      </c>
      <c r="H207">
        <v>0.1048741</v>
      </c>
      <c r="I207">
        <v>-0.13798540000000001</v>
      </c>
      <c r="J207">
        <v>-8.1741300000000003E-2</v>
      </c>
      <c r="K207">
        <v>-4.3659999999999997E-2</v>
      </c>
      <c r="L207">
        <v>-1.5907300000000001E-3</v>
      </c>
      <c r="M207">
        <v>0.223417</v>
      </c>
      <c r="N207">
        <v>-0.149233</v>
      </c>
      <c r="O207">
        <v>-0.106922</v>
      </c>
      <c r="P207">
        <v>-3.8419700000000001E-2</v>
      </c>
      <c r="Q207">
        <v>3.8299600000000003E-2</v>
      </c>
      <c r="R207">
        <v>2.3366899999999999E-2</v>
      </c>
      <c r="S207">
        <v>0.12824099999999999</v>
      </c>
      <c r="T207">
        <v>-5.5240600000000001E-2</v>
      </c>
      <c r="U207">
        <v>-0.19322600000000001</v>
      </c>
      <c r="V207">
        <v>2.8011299999999999E-2</v>
      </c>
      <c r="W207">
        <v>-5.373E-2</v>
      </c>
      <c r="X207">
        <v>0.15893599999999999</v>
      </c>
      <c r="Y207">
        <v>0.115276</v>
      </c>
      <c r="Z207" t="s">
        <v>15131</v>
      </c>
      <c r="AA207">
        <v>7.5537000000000001</v>
      </c>
      <c r="AB207">
        <v>2</v>
      </c>
      <c r="AC207">
        <v>22.5</v>
      </c>
      <c r="AD207">
        <v>12.417999999999999</v>
      </c>
      <c r="AE207" t="s">
        <v>36710</v>
      </c>
    </row>
    <row r="208" spans="1:31" x14ac:dyDescent="0.25">
      <c r="A208" t="s">
        <v>1374</v>
      </c>
      <c r="B208" t="s">
        <v>175</v>
      </c>
      <c r="D208" t="s">
        <v>36537</v>
      </c>
      <c r="E208">
        <v>-0.14538000000000001</v>
      </c>
      <c r="F208">
        <v>3.4610000000000002E-2</v>
      </c>
      <c r="G208">
        <v>-0.16866999999999999</v>
      </c>
      <c r="H208">
        <v>-0.15656999999999999</v>
      </c>
      <c r="I208">
        <v>-1.9460000000000002E-2</v>
      </c>
      <c r="J208">
        <v>-0.16658999999999999</v>
      </c>
      <c r="K208">
        <v>-5.5070000000000001E-2</v>
      </c>
      <c r="L208">
        <v>2.9038499999999998</v>
      </c>
      <c r="M208">
        <v>2.75847</v>
      </c>
      <c r="N208">
        <v>2.7576299999999998</v>
      </c>
      <c r="O208">
        <v>2.7922400000000001</v>
      </c>
      <c r="P208">
        <v>2.82666</v>
      </c>
      <c r="Q208">
        <v>2.6579899999999999</v>
      </c>
      <c r="R208">
        <v>2.7523200000000001</v>
      </c>
      <c r="S208">
        <v>2.5957499999999998</v>
      </c>
      <c r="T208">
        <v>2.78044</v>
      </c>
      <c r="U208">
        <v>2.76098</v>
      </c>
      <c r="V208">
        <v>2.74573</v>
      </c>
      <c r="W208">
        <v>2.5791400000000002</v>
      </c>
      <c r="X208">
        <v>2.7748900000000001</v>
      </c>
      <c r="Y208">
        <v>2.7198199999999999</v>
      </c>
      <c r="Z208" t="s">
        <v>1374</v>
      </c>
      <c r="AA208">
        <v>7.8595800000000002</v>
      </c>
      <c r="AB208">
        <v>22</v>
      </c>
      <c r="AC208">
        <v>17.399999999999999</v>
      </c>
      <c r="AD208">
        <v>173.92</v>
      </c>
      <c r="AE208" t="s">
        <v>37854</v>
      </c>
    </row>
    <row r="209" spans="1:31" x14ac:dyDescent="0.25">
      <c r="A209" t="s">
        <v>3389</v>
      </c>
      <c r="B209" t="s">
        <v>3390</v>
      </c>
      <c r="D209" t="s">
        <v>36537</v>
      </c>
      <c r="E209">
        <v>-1.592E-2</v>
      </c>
      <c r="F209">
        <v>-0.13528999999999999</v>
      </c>
      <c r="G209">
        <v>9.4649999999999998E-2</v>
      </c>
      <c r="H209">
        <v>-0.74394000000000005</v>
      </c>
      <c r="I209">
        <v>0.40938999999999998</v>
      </c>
      <c r="J209">
        <v>3.918E-2</v>
      </c>
      <c r="K209">
        <v>4.3830000000000001E-2</v>
      </c>
      <c r="L209">
        <v>-1.8604000000000001</v>
      </c>
      <c r="M209">
        <v>-1.87632</v>
      </c>
      <c r="N209">
        <v>-2.0053200000000002</v>
      </c>
      <c r="O209">
        <v>-2.1406100000000001</v>
      </c>
      <c r="P209">
        <v>-1.9619</v>
      </c>
      <c r="Q209">
        <v>-1.8672500000000001</v>
      </c>
      <c r="R209">
        <v>-1.9509099999999999</v>
      </c>
      <c r="S209">
        <v>-2.6948500000000002</v>
      </c>
      <c r="T209">
        <v>-2.3077299999999998</v>
      </c>
      <c r="U209">
        <v>-1.8983399999999999</v>
      </c>
      <c r="V209">
        <v>-1.94645</v>
      </c>
      <c r="W209">
        <v>-1.90727</v>
      </c>
      <c r="X209">
        <v>-1.76048</v>
      </c>
      <c r="Y209">
        <v>-1.71665</v>
      </c>
      <c r="Z209" t="s">
        <v>3389</v>
      </c>
      <c r="AA209">
        <v>6.3841200000000002</v>
      </c>
      <c r="AB209">
        <v>2</v>
      </c>
      <c r="AC209">
        <v>4.5999999999999996</v>
      </c>
      <c r="AD209">
        <v>64.188000000000002</v>
      </c>
      <c r="AE209" t="s">
        <v>38774</v>
      </c>
    </row>
    <row r="210" spans="1:31" x14ac:dyDescent="0.25">
      <c r="A210" t="s">
        <v>3551</v>
      </c>
      <c r="B210" t="s">
        <v>3553</v>
      </c>
      <c r="C210" t="s">
        <v>3552</v>
      </c>
      <c r="D210" t="s">
        <v>36537</v>
      </c>
      <c r="E210">
        <v>-9.1000000000000004E-3</v>
      </c>
      <c r="F210">
        <v>0.11287</v>
      </c>
      <c r="G210">
        <v>7.2669999999999998E-2</v>
      </c>
      <c r="H210">
        <v>2.605E-2</v>
      </c>
      <c r="I210">
        <v>2.8230000000000002E-2</v>
      </c>
      <c r="J210">
        <v>0.12335</v>
      </c>
      <c r="K210">
        <v>6.0069999999999998E-2</v>
      </c>
      <c r="L210">
        <v>1.4461900000000001</v>
      </c>
      <c r="M210">
        <v>1.43709</v>
      </c>
      <c r="N210">
        <v>1.30247</v>
      </c>
      <c r="O210">
        <v>1.41534</v>
      </c>
      <c r="P210">
        <v>1.40682</v>
      </c>
      <c r="Q210">
        <v>1.47949</v>
      </c>
      <c r="R210">
        <v>1.2894699999999999</v>
      </c>
      <c r="S210">
        <v>1.31552</v>
      </c>
      <c r="T210">
        <v>1.27915</v>
      </c>
      <c r="U210">
        <v>1.30738</v>
      </c>
      <c r="V210">
        <v>1.2412799999999999</v>
      </c>
      <c r="W210">
        <v>1.36463</v>
      </c>
      <c r="X210">
        <v>1.3446800000000001</v>
      </c>
      <c r="Y210">
        <v>1.4047499999999999</v>
      </c>
      <c r="Z210" t="s">
        <v>3551</v>
      </c>
      <c r="AA210">
        <v>7.3661799999999999</v>
      </c>
      <c r="AB210">
        <v>11</v>
      </c>
      <c r="AC210">
        <v>8</v>
      </c>
      <c r="AD210">
        <v>168.17</v>
      </c>
      <c r="AE210" t="s">
        <v>37788</v>
      </c>
    </row>
    <row r="211" spans="1:31" x14ac:dyDescent="0.25">
      <c r="A211" t="s">
        <v>2595</v>
      </c>
      <c r="B211" t="s">
        <v>18</v>
      </c>
      <c r="C211" t="s">
        <v>2596</v>
      </c>
      <c r="D211" t="s">
        <v>36536</v>
      </c>
      <c r="E211">
        <v>-0.1454</v>
      </c>
      <c r="F211">
        <v>0.14448</v>
      </c>
      <c r="G211">
        <v>0.34721000000000002</v>
      </c>
      <c r="H211">
        <v>-0.24476999999999999</v>
      </c>
      <c r="I211">
        <v>4.888E-2</v>
      </c>
      <c r="J211">
        <v>-0.29908000000000001</v>
      </c>
      <c r="K211">
        <v>-0.28742000000000001</v>
      </c>
      <c r="L211">
        <v>-1.8137300000000001</v>
      </c>
      <c r="M211">
        <v>-1.95913</v>
      </c>
      <c r="N211">
        <v>-1.95662</v>
      </c>
      <c r="O211">
        <v>-1.8121400000000001</v>
      </c>
      <c r="P211">
        <v>-1.8346100000000001</v>
      </c>
      <c r="Q211">
        <v>-1.4874000000000001</v>
      </c>
      <c r="R211">
        <v>-1.79786</v>
      </c>
      <c r="S211">
        <v>-2.0426299999999999</v>
      </c>
      <c r="T211">
        <v>-1.89106</v>
      </c>
      <c r="U211">
        <v>-1.8421799999999999</v>
      </c>
      <c r="V211">
        <v>-1.54603</v>
      </c>
      <c r="W211">
        <v>-1.84511</v>
      </c>
      <c r="X211">
        <v>-1.94363</v>
      </c>
      <c r="Y211">
        <v>-2.2310500000000002</v>
      </c>
      <c r="Z211" t="s">
        <v>2595</v>
      </c>
      <c r="AA211">
        <v>6.6395600000000004</v>
      </c>
      <c r="AB211">
        <v>1</v>
      </c>
      <c r="AC211">
        <v>4.8</v>
      </c>
      <c r="AD211">
        <v>36.531999999999996</v>
      </c>
      <c r="AE211" t="s">
        <v>38281</v>
      </c>
    </row>
    <row r="212" spans="1:31" x14ac:dyDescent="0.25">
      <c r="A212" t="s">
        <v>15054</v>
      </c>
      <c r="B212" t="s">
        <v>48</v>
      </c>
      <c r="D212" t="s">
        <v>36537</v>
      </c>
      <c r="E212">
        <v>0.15223139999999999</v>
      </c>
      <c r="F212">
        <v>9.2989000000000002E-2</v>
      </c>
      <c r="G212">
        <v>2.9041000000000001E-2</v>
      </c>
      <c r="H212">
        <v>9.6560000000000007E-2</v>
      </c>
      <c r="I212">
        <v>0.21913759999999999</v>
      </c>
      <c r="J212">
        <v>0.177065</v>
      </c>
      <c r="K212">
        <v>-4.326E-3</v>
      </c>
      <c r="L212">
        <v>-0.214472</v>
      </c>
      <c r="M212">
        <v>-6.22406E-2</v>
      </c>
      <c r="N212">
        <v>-0.35519800000000001</v>
      </c>
      <c r="O212">
        <v>-0.26220900000000003</v>
      </c>
      <c r="P212">
        <v>-0.24379700000000001</v>
      </c>
      <c r="Q212">
        <v>-0.214756</v>
      </c>
      <c r="R212">
        <v>-0.30000500000000002</v>
      </c>
      <c r="S212">
        <v>-0.20344499999999999</v>
      </c>
      <c r="T212">
        <v>-0.301371</v>
      </c>
      <c r="U212">
        <v>-8.2233399999999998E-2</v>
      </c>
      <c r="V212">
        <v>-0.42308600000000002</v>
      </c>
      <c r="W212">
        <v>-0.24602099999999999</v>
      </c>
      <c r="X212">
        <v>-0.28931200000000001</v>
      </c>
      <c r="Y212">
        <v>-0.29363800000000001</v>
      </c>
      <c r="Z212" t="s">
        <v>15054</v>
      </c>
      <c r="AA212">
        <v>6.71915</v>
      </c>
      <c r="AB212">
        <v>4</v>
      </c>
      <c r="AC212">
        <v>7.5</v>
      </c>
      <c r="AD212">
        <v>60.597000000000001</v>
      </c>
      <c r="AE212" t="s">
        <v>36664</v>
      </c>
    </row>
    <row r="213" spans="1:31" x14ac:dyDescent="0.25">
      <c r="A213" t="s">
        <v>799</v>
      </c>
      <c r="B213" t="s">
        <v>801</v>
      </c>
      <c r="C213" t="s">
        <v>800</v>
      </c>
      <c r="D213" t="s">
        <v>36537</v>
      </c>
      <c r="E213">
        <v>0.17774000000000001</v>
      </c>
      <c r="F213">
        <v>8.3860000000000004E-2</v>
      </c>
      <c r="G213">
        <v>-2.4379999999999999E-2</v>
      </c>
      <c r="H213">
        <v>-8.2030000000000006E-2</v>
      </c>
      <c r="I213">
        <v>0.10675</v>
      </c>
      <c r="J213">
        <v>2.1800000000000001E-3</v>
      </c>
      <c r="K213">
        <v>-0.12609000000000001</v>
      </c>
      <c r="L213">
        <v>2.0260799999999999</v>
      </c>
      <c r="M213">
        <v>2.2038199999999999</v>
      </c>
      <c r="N213">
        <v>1.88565</v>
      </c>
      <c r="O213">
        <v>1.9695100000000001</v>
      </c>
      <c r="P213">
        <v>1.9192100000000001</v>
      </c>
      <c r="Q213">
        <v>1.89483</v>
      </c>
      <c r="R213">
        <v>2.1417899999999999</v>
      </c>
      <c r="S213">
        <v>2.0597599999999998</v>
      </c>
      <c r="T213">
        <v>1.9970699999999999</v>
      </c>
      <c r="U213">
        <v>2.1038199999999998</v>
      </c>
      <c r="V213">
        <v>1.7340800000000001</v>
      </c>
      <c r="W213">
        <v>1.7362599999999999</v>
      </c>
      <c r="X213">
        <v>2.0205799999999998</v>
      </c>
      <c r="Y213">
        <v>1.89449</v>
      </c>
      <c r="Z213" t="s">
        <v>799</v>
      </c>
      <c r="AA213">
        <v>7.7354200000000004</v>
      </c>
      <c r="AB213">
        <v>4</v>
      </c>
      <c r="AC213">
        <v>16.7</v>
      </c>
      <c r="AD213">
        <v>29.53</v>
      </c>
      <c r="AE213" t="s">
        <v>37663</v>
      </c>
    </row>
    <row r="214" spans="1:31" x14ac:dyDescent="0.25">
      <c r="A214" t="s">
        <v>9806</v>
      </c>
      <c r="B214" t="s">
        <v>9808</v>
      </c>
      <c r="C214" t="s">
        <v>9807</v>
      </c>
      <c r="D214" t="s">
        <v>36537</v>
      </c>
      <c r="E214">
        <v>4.41E-2</v>
      </c>
      <c r="F214">
        <v>0.13052</v>
      </c>
      <c r="G214">
        <v>0.12640000000000001</v>
      </c>
      <c r="H214">
        <v>-2.6519999999999998E-2</v>
      </c>
      <c r="I214">
        <v>5.3330000000000002E-2</v>
      </c>
      <c r="J214">
        <v>-0.11748</v>
      </c>
      <c r="K214">
        <v>-6.2179999999999999E-2</v>
      </c>
      <c r="L214">
        <v>2.6334</v>
      </c>
      <c r="M214">
        <v>2.6775000000000002</v>
      </c>
      <c r="N214">
        <v>2.4931000000000001</v>
      </c>
      <c r="O214">
        <v>2.6236199999999998</v>
      </c>
      <c r="P214">
        <v>2.4424600000000001</v>
      </c>
      <c r="Q214">
        <v>2.5688599999999999</v>
      </c>
      <c r="R214">
        <v>2.5994799999999998</v>
      </c>
      <c r="S214">
        <v>2.5729600000000001</v>
      </c>
      <c r="T214">
        <v>2.5060600000000002</v>
      </c>
      <c r="U214">
        <v>2.5593900000000001</v>
      </c>
      <c r="V214">
        <v>2.5449000000000002</v>
      </c>
      <c r="W214">
        <v>2.4274200000000001</v>
      </c>
      <c r="X214">
        <v>2.5520700000000001</v>
      </c>
      <c r="Y214">
        <v>2.4898899999999999</v>
      </c>
      <c r="Z214" t="s">
        <v>9806</v>
      </c>
      <c r="AA214">
        <v>7.8521999999999998</v>
      </c>
      <c r="AB214">
        <v>9</v>
      </c>
      <c r="AC214">
        <v>14</v>
      </c>
      <c r="AD214">
        <v>67.367000000000004</v>
      </c>
      <c r="AE214" t="s">
        <v>38769</v>
      </c>
    </row>
    <row r="215" spans="1:31" x14ac:dyDescent="0.25">
      <c r="A215" t="s">
        <v>11027</v>
      </c>
      <c r="B215" t="s">
        <v>11028</v>
      </c>
      <c r="D215" t="s">
        <v>36537</v>
      </c>
      <c r="E215">
        <v>-0.212837</v>
      </c>
      <c r="F215">
        <v>-4.2879E-2</v>
      </c>
      <c r="G215">
        <v>-6.2975000000000003E-2</v>
      </c>
      <c r="H215">
        <v>-1.5871E-2</v>
      </c>
      <c r="I215">
        <v>2.7602999999999999E-2</v>
      </c>
      <c r="J215">
        <v>-8.4746000000000002E-2</v>
      </c>
      <c r="K215">
        <v>4.4567000000000002E-2</v>
      </c>
      <c r="L215">
        <v>0.53383599999999998</v>
      </c>
      <c r="M215">
        <v>0.32099899999999998</v>
      </c>
      <c r="N215">
        <v>0.39385399999999998</v>
      </c>
      <c r="O215">
        <v>0.35097499999999998</v>
      </c>
      <c r="P215">
        <v>0.381407</v>
      </c>
      <c r="Q215">
        <v>0.31843199999999999</v>
      </c>
      <c r="R215">
        <v>0.40143400000000001</v>
      </c>
      <c r="S215">
        <v>0.38556299999999999</v>
      </c>
      <c r="T215">
        <v>0.42314000000000002</v>
      </c>
      <c r="U215">
        <v>0.450743</v>
      </c>
      <c r="V215">
        <v>0.30760799999999999</v>
      </c>
      <c r="W215">
        <v>0.222862</v>
      </c>
      <c r="X215">
        <v>0.35563099999999997</v>
      </c>
      <c r="Y215">
        <v>0.400198</v>
      </c>
      <c r="Z215" t="s">
        <v>11027</v>
      </c>
      <c r="AA215">
        <v>6.9697100000000001</v>
      </c>
      <c r="AB215">
        <v>1</v>
      </c>
      <c r="AC215">
        <v>4.2</v>
      </c>
      <c r="AD215">
        <v>27.562999999999999</v>
      </c>
      <c r="AE215" t="s">
        <v>36880</v>
      </c>
    </row>
    <row r="216" spans="1:31" x14ac:dyDescent="0.25">
      <c r="A216" t="s">
        <v>6117</v>
      </c>
      <c r="B216" t="s">
        <v>6119</v>
      </c>
      <c r="C216" t="s">
        <v>6118</v>
      </c>
      <c r="D216" t="s">
        <v>36537</v>
      </c>
      <c r="E216">
        <v>-0.16993</v>
      </c>
      <c r="F216">
        <v>-7.2040000000000007E-2</v>
      </c>
      <c r="G216">
        <v>-8.4360000000000004E-2</v>
      </c>
      <c r="H216">
        <v>-4.8669999999999998E-2</v>
      </c>
      <c r="I216">
        <v>-8.1030000000000005E-2</v>
      </c>
      <c r="J216">
        <v>-7.0919999999999997E-2</v>
      </c>
      <c r="K216">
        <v>-0.12603</v>
      </c>
      <c r="L216">
        <v>2.6905100000000002</v>
      </c>
      <c r="M216">
        <v>2.5205799999999998</v>
      </c>
      <c r="N216">
        <v>2.55057</v>
      </c>
      <c r="O216">
        <v>2.4785300000000001</v>
      </c>
      <c r="P216">
        <v>2.66513</v>
      </c>
      <c r="Q216">
        <v>2.5807699999999998</v>
      </c>
      <c r="R216">
        <v>2.5449999999999999</v>
      </c>
      <c r="S216">
        <v>2.4963299999999999</v>
      </c>
      <c r="T216">
        <v>2.5586899999999999</v>
      </c>
      <c r="U216">
        <v>2.4776600000000002</v>
      </c>
      <c r="V216">
        <v>2.50285</v>
      </c>
      <c r="W216">
        <v>2.4319299999999999</v>
      </c>
      <c r="X216">
        <v>2.6540599999999999</v>
      </c>
      <c r="Y216">
        <v>2.5280300000000002</v>
      </c>
      <c r="Z216" t="s">
        <v>6117</v>
      </c>
      <c r="AA216">
        <v>8.4446700000000003</v>
      </c>
      <c r="AB216">
        <v>7</v>
      </c>
      <c r="AC216">
        <v>51.6</v>
      </c>
      <c r="AD216">
        <v>17.631</v>
      </c>
      <c r="AE216" t="s">
        <v>38057</v>
      </c>
    </row>
    <row r="217" spans="1:31" x14ac:dyDescent="0.25">
      <c r="A217" t="s">
        <v>1038</v>
      </c>
      <c r="B217" t="s">
        <v>1040</v>
      </c>
      <c r="C217" t="s">
        <v>1039</v>
      </c>
      <c r="D217" t="s">
        <v>36537</v>
      </c>
      <c r="E217">
        <v>1.166E-2</v>
      </c>
      <c r="F217">
        <v>-3.6609999999999997E-2</v>
      </c>
      <c r="G217">
        <v>4.5589999999999999E-2</v>
      </c>
      <c r="H217">
        <v>-0.10102999999999999</v>
      </c>
      <c r="I217">
        <v>-5.7180000000000002E-2</v>
      </c>
      <c r="J217">
        <v>-1.2120000000000001E-2</v>
      </c>
      <c r="K217">
        <v>6.8449999999999997E-2</v>
      </c>
      <c r="L217">
        <v>2.3216899999999998</v>
      </c>
      <c r="M217">
        <v>2.3333499999999998</v>
      </c>
      <c r="N217">
        <v>2.1818200000000001</v>
      </c>
      <c r="O217">
        <v>2.1452100000000001</v>
      </c>
      <c r="P217">
        <v>2.1783800000000002</v>
      </c>
      <c r="Q217">
        <v>2.22397</v>
      </c>
      <c r="R217">
        <v>2.2155900000000002</v>
      </c>
      <c r="S217">
        <v>2.11456</v>
      </c>
      <c r="T217">
        <v>2.1916199999999999</v>
      </c>
      <c r="U217">
        <v>2.1344400000000001</v>
      </c>
      <c r="V217">
        <v>2.2378900000000002</v>
      </c>
      <c r="W217">
        <v>2.2257699999999998</v>
      </c>
      <c r="X217">
        <v>2.1871</v>
      </c>
      <c r="Y217">
        <v>2.2555499999999999</v>
      </c>
      <c r="Z217" t="s">
        <v>1038</v>
      </c>
      <c r="AA217">
        <v>7.8088899999999999</v>
      </c>
      <c r="AB217">
        <v>20</v>
      </c>
      <c r="AC217">
        <v>13.6</v>
      </c>
      <c r="AD217">
        <v>166.06</v>
      </c>
      <c r="AE217" t="s">
        <v>38094</v>
      </c>
    </row>
    <row r="218" spans="1:31" x14ac:dyDescent="0.25">
      <c r="A218" t="s">
        <v>9574</v>
      </c>
      <c r="B218" t="s">
        <v>399</v>
      </c>
      <c r="C218" t="s">
        <v>592</v>
      </c>
      <c r="D218" t="s">
        <v>36537</v>
      </c>
      <c r="E218">
        <v>-0.304954</v>
      </c>
      <c r="F218">
        <v>2.0493999999999998E-2</v>
      </c>
      <c r="G218">
        <v>7.8407000000000004E-2</v>
      </c>
      <c r="H218">
        <v>0.296402</v>
      </c>
      <c r="I218">
        <v>-0.35112100000000002</v>
      </c>
      <c r="J218">
        <v>-7.2880000000000002E-3</v>
      </c>
      <c r="K218">
        <v>0.15325800000000001</v>
      </c>
      <c r="L218">
        <v>-0.63079300000000005</v>
      </c>
      <c r="M218">
        <v>-0.935747</v>
      </c>
      <c r="N218">
        <v>-0.76981699999999997</v>
      </c>
      <c r="O218">
        <v>-0.74932299999999996</v>
      </c>
      <c r="P218">
        <v>-0.70733800000000002</v>
      </c>
      <c r="Q218">
        <v>-0.62893100000000002</v>
      </c>
      <c r="R218">
        <v>-0.991865</v>
      </c>
      <c r="S218">
        <v>-0.69546300000000005</v>
      </c>
      <c r="T218">
        <v>-0.58735700000000002</v>
      </c>
      <c r="U218">
        <v>-0.93847800000000003</v>
      </c>
      <c r="V218">
        <v>-0.90939700000000001</v>
      </c>
      <c r="W218">
        <v>-0.91668499999999997</v>
      </c>
      <c r="X218">
        <v>-0.85777899999999996</v>
      </c>
      <c r="Y218">
        <v>-0.70452099999999995</v>
      </c>
      <c r="Z218" t="s">
        <v>9574</v>
      </c>
      <c r="AA218">
        <v>6.2593500000000004</v>
      </c>
      <c r="AB218">
        <v>3</v>
      </c>
      <c r="AC218">
        <v>1.2</v>
      </c>
      <c r="AD218">
        <v>299.38</v>
      </c>
      <c r="AE218" t="s">
        <v>38223</v>
      </c>
    </row>
    <row r="219" spans="1:31" x14ac:dyDescent="0.25">
      <c r="A219" t="s">
        <v>4465</v>
      </c>
      <c r="B219" t="s">
        <v>4467</v>
      </c>
      <c r="C219" t="s">
        <v>4466</v>
      </c>
      <c r="D219" t="s">
        <v>36537</v>
      </c>
      <c r="E219">
        <v>-0.247806</v>
      </c>
      <c r="F219">
        <v>-0.17671600000000001</v>
      </c>
      <c r="G219">
        <v>3.9252000000000002E-2</v>
      </c>
      <c r="H219">
        <v>-8.6097000000000007E-2</v>
      </c>
      <c r="I219">
        <v>6.3517000000000004E-2</v>
      </c>
      <c r="J219">
        <v>0.29481000000000002</v>
      </c>
      <c r="K219">
        <v>-0.10922999999999999</v>
      </c>
      <c r="L219">
        <v>-0.85519400000000001</v>
      </c>
      <c r="M219">
        <v>-1.103</v>
      </c>
      <c r="N219">
        <v>-0.99406399999999995</v>
      </c>
      <c r="O219">
        <v>-1.1707799999999999</v>
      </c>
      <c r="P219">
        <v>-0.80069199999999996</v>
      </c>
      <c r="Q219">
        <v>-0.76144000000000001</v>
      </c>
      <c r="R219">
        <v>-0.80396699999999999</v>
      </c>
      <c r="S219">
        <v>-0.89006399999999997</v>
      </c>
      <c r="T219">
        <v>-0.97676099999999999</v>
      </c>
      <c r="U219">
        <v>-0.91324399999999994</v>
      </c>
      <c r="V219">
        <v>-1.12456</v>
      </c>
      <c r="W219">
        <v>-0.82974999999999999</v>
      </c>
      <c r="X219">
        <v>-1.0258</v>
      </c>
      <c r="Y219">
        <v>-1.13503</v>
      </c>
      <c r="Z219" t="s">
        <v>4465</v>
      </c>
      <c r="AA219">
        <v>6.7917300000000003</v>
      </c>
      <c r="AB219">
        <v>2</v>
      </c>
      <c r="AC219">
        <v>3.5</v>
      </c>
      <c r="AD219">
        <v>69.388999999999996</v>
      </c>
      <c r="AE219" t="s">
        <v>37889</v>
      </c>
    </row>
    <row r="220" spans="1:31" x14ac:dyDescent="0.25">
      <c r="A220" t="s">
        <v>5520</v>
      </c>
      <c r="B220" t="s">
        <v>5522</v>
      </c>
      <c r="C220" t="s">
        <v>5521</v>
      </c>
      <c r="D220" t="s">
        <v>36537</v>
      </c>
      <c r="E220">
        <v>-0.13857</v>
      </c>
      <c r="F220">
        <v>-7.3700000000000002E-2</v>
      </c>
      <c r="G220">
        <v>-4.2070000000000003E-2</v>
      </c>
      <c r="H220">
        <v>3.9359999999999999E-2</v>
      </c>
      <c r="I220">
        <v>-1.9230000000000001E-2</v>
      </c>
      <c r="J220">
        <v>6.7999999999999996E-3</v>
      </c>
      <c r="K220">
        <v>-0.13951</v>
      </c>
      <c r="L220">
        <v>2.0012500000000002</v>
      </c>
      <c r="M220">
        <v>1.8626799999999999</v>
      </c>
      <c r="N220">
        <v>1.8629899999999999</v>
      </c>
      <c r="O220">
        <v>1.78929</v>
      </c>
      <c r="P220">
        <v>1.94451</v>
      </c>
      <c r="Q220">
        <v>1.9024399999999999</v>
      </c>
      <c r="R220">
        <v>1.7643200000000001</v>
      </c>
      <c r="S220">
        <v>1.8036799999999999</v>
      </c>
      <c r="T220">
        <v>1.9052</v>
      </c>
      <c r="U220">
        <v>1.8859699999999999</v>
      </c>
      <c r="V220">
        <v>1.9034800000000001</v>
      </c>
      <c r="W220">
        <v>1.91028</v>
      </c>
      <c r="X220">
        <v>2.0055900000000002</v>
      </c>
      <c r="Y220">
        <v>1.86608</v>
      </c>
      <c r="Z220" t="s">
        <v>5520</v>
      </c>
      <c r="AA220">
        <v>7.6720100000000002</v>
      </c>
      <c r="AB220">
        <v>12</v>
      </c>
      <c r="AC220">
        <v>7.5</v>
      </c>
      <c r="AD220">
        <v>165.13</v>
      </c>
      <c r="AE220" t="s">
        <v>38587</v>
      </c>
    </row>
    <row r="221" spans="1:31" x14ac:dyDescent="0.25">
      <c r="A221" t="s">
        <v>22071</v>
      </c>
      <c r="B221" t="s">
        <v>22073</v>
      </c>
      <c r="C221" t="s">
        <v>22072</v>
      </c>
      <c r="D221" t="s">
        <v>36537</v>
      </c>
      <c r="E221">
        <v>-0.16445000000000001</v>
      </c>
      <c r="F221">
        <v>-6.0800000000000003E-3</v>
      </c>
      <c r="G221">
        <v>-0.34598000000000001</v>
      </c>
      <c r="H221">
        <v>-1.0294099999999999</v>
      </c>
      <c r="I221">
        <v>0.50241999999999998</v>
      </c>
      <c r="J221">
        <v>0.25623000000000001</v>
      </c>
      <c r="K221">
        <v>-0.14809</v>
      </c>
      <c r="L221">
        <v>-2.6413899999999999</v>
      </c>
      <c r="M221">
        <v>-2.8058399999999999</v>
      </c>
      <c r="N221">
        <v>-2.77949</v>
      </c>
      <c r="O221">
        <v>-2.7855699999999999</v>
      </c>
      <c r="P221">
        <v>-2.8038099999999999</v>
      </c>
      <c r="Q221">
        <v>-3.1497899999999999</v>
      </c>
      <c r="R221">
        <v>-3.1059700000000001</v>
      </c>
      <c r="S221">
        <v>-4.1353799999999996</v>
      </c>
      <c r="T221">
        <v>-3.3688799999999999</v>
      </c>
      <c r="U221">
        <v>-2.86646</v>
      </c>
      <c r="V221">
        <v>-3.34511</v>
      </c>
      <c r="W221">
        <v>-3.0888800000000001</v>
      </c>
      <c r="X221">
        <v>-2.7221099999999998</v>
      </c>
      <c r="Y221">
        <v>-2.8702000000000001</v>
      </c>
      <c r="Z221" t="s">
        <v>22074</v>
      </c>
      <c r="AA221">
        <v>6.53531</v>
      </c>
      <c r="AB221">
        <v>2</v>
      </c>
      <c r="AC221">
        <v>25.6</v>
      </c>
      <c r="AD221">
        <v>9.1417999999999999</v>
      </c>
      <c r="AE221" t="s">
        <v>38315</v>
      </c>
    </row>
    <row r="222" spans="1:31" x14ac:dyDescent="0.25">
      <c r="A222" t="s">
        <v>7984</v>
      </c>
      <c r="B222" t="s">
        <v>48</v>
      </c>
      <c r="D222" t="s">
        <v>36537</v>
      </c>
      <c r="E222">
        <v>0.16822400000000001</v>
      </c>
      <c r="F222">
        <v>0.10424</v>
      </c>
      <c r="G222">
        <v>-4.045E-2</v>
      </c>
      <c r="H222">
        <v>0.52882399999999996</v>
      </c>
      <c r="I222">
        <v>-0.17302999999999999</v>
      </c>
      <c r="J222">
        <v>2.2870000000000001E-2</v>
      </c>
      <c r="K222">
        <v>-7.3730000000000004E-2</v>
      </c>
      <c r="L222">
        <v>-1.14937</v>
      </c>
      <c r="M222">
        <v>-0.98114599999999996</v>
      </c>
      <c r="N222">
        <v>-1.2867900000000001</v>
      </c>
      <c r="O222">
        <v>-1.18255</v>
      </c>
      <c r="P222">
        <v>-1.1706700000000001</v>
      </c>
      <c r="Q222">
        <v>-1.21112</v>
      </c>
      <c r="R222">
        <v>-1.38208</v>
      </c>
      <c r="S222">
        <v>-0.85325600000000001</v>
      </c>
      <c r="T222">
        <v>-1.1976599999999999</v>
      </c>
      <c r="U222">
        <v>-1.37069</v>
      </c>
      <c r="V222">
        <v>-1.17456</v>
      </c>
      <c r="W222">
        <v>-1.1516900000000001</v>
      </c>
      <c r="X222">
        <v>-1.09459</v>
      </c>
      <c r="Y222">
        <v>-1.16832</v>
      </c>
      <c r="Z222" t="s">
        <v>7984</v>
      </c>
      <c r="AA222">
        <v>6.7337899999999999</v>
      </c>
      <c r="AB222">
        <v>2</v>
      </c>
      <c r="AC222">
        <v>5</v>
      </c>
      <c r="AD222">
        <v>45.622999999999998</v>
      </c>
      <c r="AE222" t="s">
        <v>37662</v>
      </c>
    </row>
    <row r="223" spans="1:31" x14ac:dyDescent="0.25">
      <c r="A223" t="s">
        <v>15111</v>
      </c>
      <c r="B223" t="s">
        <v>15112</v>
      </c>
      <c r="C223" t="s">
        <v>15113</v>
      </c>
      <c r="D223" t="s">
        <v>36537</v>
      </c>
      <c r="E223">
        <v>-4.2599999999999999E-3</v>
      </c>
      <c r="F223">
        <v>9.2050000000000007E-2</v>
      </c>
      <c r="G223">
        <v>0.24274999999999999</v>
      </c>
      <c r="H223">
        <v>-1.619E-2</v>
      </c>
      <c r="I223">
        <v>-4.9450000000000001E-2</v>
      </c>
      <c r="J223">
        <v>0.14255000000000001</v>
      </c>
      <c r="K223">
        <v>3.227E-2</v>
      </c>
      <c r="L223">
        <v>1.23187</v>
      </c>
      <c r="M223">
        <v>1.2276100000000001</v>
      </c>
      <c r="N223">
        <v>1.09491</v>
      </c>
      <c r="O223">
        <v>1.18696</v>
      </c>
      <c r="P223">
        <v>1.0878399999999999</v>
      </c>
      <c r="Q223">
        <v>1.3305899999999999</v>
      </c>
      <c r="R223">
        <v>1.3065</v>
      </c>
      <c r="S223">
        <v>1.2903100000000001</v>
      </c>
      <c r="T223">
        <v>1.24871</v>
      </c>
      <c r="U223">
        <v>1.19926</v>
      </c>
      <c r="V223">
        <v>1.34372</v>
      </c>
      <c r="W223">
        <v>1.48627</v>
      </c>
      <c r="X223">
        <v>1.12575</v>
      </c>
      <c r="Y223">
        <v>1.15802</v>
      </c>
      <c r="Z223" t="s">
        <v>15111</v>
      </c>
      <c r="AA223">
        <v>7.3681799999999997</v>
      </c>
      <c r="AB223">
        <v>8</v>
      </c>
      <c r="AC223">
        <v>18.3</v>
      </c>
      <c r="AD223">
        <v>51.244</v>
      </c>
      <c r="AE223" t="s">
        <v>38648</v>
      </c>
    </row>
    <row r="224" spans="1:31" x14ac:dyDescent="0.25">
      <c r="A224" t="s">
        <v>9634</v>
      </c>
      <c r="B224" t="s">
        <v>9636</v>
      </c>
      <c r="C224" t="s">
        <v>9635</v>
      </c>
      <c r="D224" t="s">
        <v>36537</v>
      </c>
      <c r="E224">
        <v>-8.5779999999999995E-2</v>
      </c>
      <c r="F224">
        <v>4.4089999999999997E-2</v>
      </c>
      <c r="G224">
        <v>-6.7849999999999994E-2</v>
      </c>
      <c r="H224">
        <v>0.10976</v>
      </c>
      <c r="I224">
        <v>0.12271</v>
      </c>
      <c r="J224">
        <v>8.6999999999999994E-3</v>
      </c>
      <c r="K224">
        <v>-8.6720000000000005E-2</v>
      </c>
      <c r="L224">
        <v>1.31186</v>
      </c>
      <c r="M224">
        <v>1.2260800000000001</v>
      </c>
      <c r="N224">
        <v>1.1749400000000001</v>
      </c>
      <c r="O224">
        <v>1.2190300000000001</v>
      </c>
      <c r="P224">
        <v>1.21546</v>
      </c>
      <c r="Q224">
        <v>1.14761</v>
      </c>
      <c r="R224">
        <v>1.16405</v>
      </c>
      <c r="S224">
        <v>1.2738100000000001</v>
      </c>
      <c r="T224">
        <v>1.1686300000000001</v>
      </c>
      <c r="U224">
        <v>1.2913399999999999</v>
      </c>
      <c r="V224">
        <v>1.2096100000000001</v>
      </c>
      <c r="W224">
        <v>1.21831</v>
      </c>
      <c r="X224">
        <v>1.29301</v>
      </c>
      <c r="Y224">
        <v>1.2062900000000001</v>
      </c>
      <c r="Z224" t="s">
        <v>9634</v>
      </c>
      <c r="AA224">
        <v>7.5735599999999996</v>
      </c>
      <c r="AB224">
        <v>7</v>
      </c>
      <c r="AC224">
        <v>17.5</v>
      </c>
      <c r="AD224">
        <v>52.993000000000002</v>
      </c>
      <c r="AE224" t="s">
        <v>38865</v>
      </c>
    </row>
    <row r="225" spans="1:31" x14ac:dyDescent="0.25">
      <c r="A225" t="s">
        <v>7056</v>
      </c>
      <c r="B225" t="s">
        <v>7057</v>
      </c>
      <c r="D225" t="s">
        <v>36537</v>
      </c>
      <c r="E225">
        <v>-0.23719199999999999</v>
      </c>
      <c r="F225">
        <v>0.13577700000000001</v>
      </c>
      <c r="G225">
        <v>0.211725</v>
      </c>
      <c r="H225">
        <v>-3.0322999999999999E-2</v>
      </c>
      <c r="I225">
        <v>0.15678800000000001</v>
      </c>
      <c r="J225">
        <v>-0.155918</v>
      </c>
      <c r="K225">
        <v>2.0400999999999999E-2</v>
      </c>
      <c r="L225">
        <v>0.47622900000000001</v>
      </c>
      <c r="M225">
        <v>0.239037</v>
      </c>
      <c r="N225">
        <v>0.34028399999999998</v>
      </c>
      <c r="O225">
        <v>0.47606100000000001</v>
      </c>
      <c r="P225">
        <v>0.35272999999999999</v>
      </c>
      <c r="Q225">
        <v>0.56445500000000004</v>
      </c>
      <c r="R225">
        <v>0.36475400000000002</v>
      </c>
      <c r="S225">
        <v>0.33443099999999998</v>
      </c>
      <c r="T225">
        <v>0.42110799999999998</v>
      </c>
      <c r="U225">
        <v>0.57789599999999997</v>
      </c>
      <c r="V225">
        <v>0.43776700000000002</v>
      </c>
      <c r="W225">
        <v>0.28184900000000002</v>
      </c>
      <c r="X225">
        <v>0.58085100000000001</v>
      </c>
      <c r="Y225">
        <v>0.60125200000000001</v>
      </c>
      <c r="Z225" t="s">
        <v>7056</v>
      </c>
      <c r="AA225">
        <v>7.05227</v>
      </c>
      <c r="AB225">
        <v>7</v>
      </c>
      <c r="AC225">
        <v>11</v>
      </c>
      <c r="AD225">
        <v>76.831999999999994</v>
      </c>
      <c r="AE225" t="s">
        <v>38780</v>
      </c>
    </row>
    <row r="226" spans="1:31" x14ac:dyDescent="0.25">
      <c r="A226" t="s">
        <v>2230</v>
      </c>
      <c r="B226" t="s">
        <v>2232</v>
      </c>
      <c r="C226" t="s">
        <v>2231</v>
      </c>
      <c r="D226" t="s">
        <v>36537</v>
      </c>
      <c r="E226">
        <v>0.19922999999999999</v>
      </c>
      <c r="F226">
        <v>8.0659999999999996E-2</v>
      </c>
      <c r="G226">
        <v>-0.18389</v>
      </c>
      <c r="H226">
        <v>0.30614000000000002</v>
      </c>
      <c r="I226">
        <v>-6.8199999999999997E-3</v>
      </c>
      <c r="J226">
        <v>-0.27004</v>
      </c>
      <c r="K226">
        <v>-0.11398999999999999</v>
      </c>
      <c r="L226">
        <v>-1.4595199999999999</v>
      </c>
      <c r="M226">
        <v>-1.2602899999999999</v>
      </c>
      <c r="N226">
        <v>-1.5936300000000001</v>
      </c>
      <c r="O226">
        <v>-1.5129699999999999</v>
      </c>
      <c r="P226">
        <v>-1.4698100000000001</v>
      </c>
      <c r="Q226">
        <v>-1.6536999999999999</v>
      </c>
      <c r="R226">
        <v>-1.8538600000000001</v>
      </c>
      <c r="S226">
        <v>-1.54772</v>
      </c>
      <c r="T226">
        <v>-1.62439</v>
      </c>
      <c r="U226">
        <v>-1.63121</v>
      </c>
      <c r="V226">
        <v>-1.13371</v>
      </c>
      <c r="W226">
        <v>-1.4037500000000001</v>
      </c>
      <c r="X226">
        <v>-1.34744</v>
      </c>
      <c r="Y226">
        <v>-1.46143</v>
      </c>
      <c r="Z226" t="s">
        <v>2230</v>
      </c>
      <c r="AA226">
        <v>6.4282599999999999</v>
      </c>
      <c r="AB226">
        <v>2</v>
      </c>
      <c r="AC226">
        <v>5.3</v>
      </c>
      <c r="AD226">
        <v>39.136000000000003</v>
      </c>
      <c r="AE226" t="s">
        <v>37519</v>
      </c>
    </row>
    <row r="227" spans="1:31" x14ac:dyDescent="0.25">
      <c r="A227" t="s">
        <v>113</v>
      </c>
      <c r="B227" t="s">
        <v>14</v>
      </c>
      <c r="D227" t="s">
        <v>36536</v>
      </c>
      <c r="E227">
        <v>0.27922000000000002</v>
      </c>
      <c r="F227">
        <v>0.31406800000000001</v>
      </c>
      <c r="G227">
        <v>0.23162099999999999</v>
      </c>
      <c r="H227">
        <v>0.137654</v>
      </c>
      <c r="I227">
        <v>9.0943999999999997E-2</v>
      </c>
      <c r="J227">
        <v>0.11332299999999999</v>
      </c>
      <c r="K227">
        <v>0.178842</v>
      </c>
      <c r="L227">
        <v>0.59981200000000001</v>
      </c>
      <c r="M227">
        <v>0.87903200000000004</v>
      </c>
      <c r="N227">
        <v>0.46644400000000003</v>
      </c>
      <c r="O227">
        <v>0.78051199999999998</v>
      </c>
      <c r="P227">
        <v>0.66691</v>
      </c>
      <c r="Q227">
        <v>0.89853099999999997</v>
      </c>
      <c r="R227">
        <v>0.60432600000000003</v>
      </c>
      <c r="S227">
        <v>0.74197999999999997</v>
      </c>
      <c r="T227">
        <v>0.65067299999999995</v>
      </c>
      <c r="U227">
        <v>0.74161699999999997</v>
      </c>
      <c r="V227">
        <v>0.75021400000000005</v>
      </c>
      <c r="W227">
        <v>0.863537</v>
      </c>
      <c r="X227">
        <v>0.49055900000000002</v>
      </c>
      <c r="Y227">
        <v>0.66940100000000002</v>
      </c>
      <c r="Z227" t="s">
        <v>113</v>
      </c>
      <c r="AA227">
        <v>7.4907599999999999</v>
      </c>
      <c r="AB227">
        <v>3</v>
      </c>
      <c r="AC227">
        <v>10.8</v>
      </c>
      <c r="AD227">
        <v>30.715</v>
      </c>
      <c r="AE227" t="s">
        <v>36905</v>
      </c>
    </row>
    <row r="228" spans="1:31" x14ac:dyDescent="0.25">
      <c r="A228" t="s">
        <v>36302</v>
      </c>
      <c r="B228" t="s">
        <v>63</v>
      </c>
      <c r="C228" t="s">
        <v>36303</v>
      </c>
      <c r="D228" t="s">
        <v>36537</v>
      </c>
      <c r="E228">
        <v>-6.1312999999999999E-2</v>
      </c>
      <c r="F228">
        <v>0.25681900000000002</v>
      </c>
      <c r="G228">
        <v>-0.33885599999999999</v>
      </c>
      <c r="H228">
        <v>-0.104891</v>
      </c>
      <c r="I228">
        <v>0.15257000000000001</v>
      </c>
      <c r="J228">
        <v>-0.174627</v>
      </c>
      <c r="K228">
        <v>0.28667500000000001</v>
      </c>
      <c r="L228">
        <v>-0.95636699999999997</v>
      </c>
      <c r="M228">
        <v>-1.0176799999999999</v>
      </c>
      <c r="N228">
        <v>-1.08971</v>
      </c>
      <c r="O228">
        <v>-0.83289100000000005</v>
      </c>
      <c r="P228">
        <v>-0.72880400000000001</v>
      </c>
      <c r="Q228">
        <v>-1.0676600000000001</v>
      </c>
      <c r="R228">
        <v>-0.83831599999999995</v>
      </c>
      <c r="S228">
        <v>-0.94320700000000002</v>
      </c>
      <c r="T228">
        <v>-1.05969</v>
      </c>
      <c r="U228">
        <v>-0.90712000000000004</v>
      </c>
      <c r="V228">
        <v>-0.59288399999999997</v>
      </c>
      <c r="W228">
        <v>-0.76751100000000005</v>
      </c>
      <c r="X228">
        <v>-0.88513799999999998</v>
      </c>
      <c r="Y228">
        <v>-0.59846299999999997</v>
      </c>
      <c r="Z228" t="s">
        <v>36302</v>
      </c>
      <c r="AA228">
        <v>6.7796700000000003</v>
      </c>
      <c r="AB228">
        <v>3</v>
      </c>
      <c r="AC228">
        <v>5.6</v>
      </c>
      <c r="AD228">
        <v>67.801000000000002</v>
      </c>
      <c r="AE228" t="s">
        <v>36545</v>
      </c>
    </row>
    <row r="229" spans="1:31" x14ac:dyDescent="0.25">
      <c r="A229" t="s">
        <v>2395</v>
      </c>
      <c r="B229" t="s">
        <v>2397</v>
      </c>
      <c r="C229" t="s">
        <v>2396</v>
      </c>
      <c r="D229" t="s">
        <v>36537</v>
      </c>
      <c r="E229">
        <v>-6.1859999999999998E-2</v>
      </c>
      <c r="F229">
        <v>0.23568</v>
      </c>
      <c r="G229">
        <v>6.2509999999999996E-2</v>
      </c>
      <c r="H229">
        <v>8.2989999999999994E-2</v>
      </c>
      <c r="I229">
        <v>0.13170999999999999</v>
      </c>
      <c r="J229">
        <v>0.16291</v>
      </c>
      <c r="K229">
        <v>0.15035999999999999</v>
      </c>
      <c r="L229">
        <v>3.2674099999999999</v>
      </c>
      <c r="M229">
        <v>3.2055500000000001</v>
      </c>
      <c r="N229">
        <v>3.1342500000000002</v>
      </c>
      <c r="O229">
        <v>3.3699300000000001</v>
      </c>
      <c r="P229">
        <v>3.1309100000000001</v>
      </c>
      <c r="Q229">
        <v>3.1934200000000001</v>
      </c>
      <c r="R229">
        <v>3.0922999999999998</v>
      </c>
      <c r="S229">
        <v>3.1752899999999999</v>
      </c>
      <c r="T229">
        <v>2.9727100000000002</v>
      </c>
      <c r="U229">
        <v>3.1044200000000002</v>
      </c>
      <c r="V229">
        <v>2.89907</v>
      </c>
      <c r="W229">
        <v>3.0619800000000001</v>
      </c>
      <c r="X229">
        <v>2.9883600000000001</v>
      </c>
      <c r="Y229">
        <v>3.1387200000000002</v>
      </c>
      <c r="Z229" t="s">
        <v>2395</v>
      </c>
      <c r="AA229">
        <v>8.3368800000000007</v>
      </c>
      <c r="AB229">
        <v>15</v>
      </c>
      <c r="AC229">
        <v>33.200000000000003</v>
      </c>
      <c r="AD229">
        <v>53.838000000000001</v>
      </c>
      <c r="AE229" t="s">
        <v>36998</v>
      </c>
    </row>
    <row r="230" spans="1:31" x14ac:dyDescent="0.25">
      <c r="A230" t="s">
        <v>7908</v>
      </c>
      <c r="B230" t="s">
        <v>1661</v>
      </c>
      <c r="C230" t="s">
        <v>7909</v>
      </c>
      <c r="D230" t="s">
        <v>36537</v>
      </c>
      <c r="E230">
        <v>-6.7860000000000004E-2</v>
      </c>
      <c r="F230">
        <v>4.8000000000000001E-4</v>
      </c>
      <c r="G230">
        <v>5.3717000000000001E-2</v>
      </c>
      <c r="H230">
        <v>4.3387000000000002E-2</v>
      </c>
      <c r="I230">
        <v>-0.386961</v>
      </c>
      <c r="J230">
        <v>2.2748999999999998E-2</v>
      </c>
      <c r="K230">
        <v>-9.4242999999999993E-2</v>
      </c>
      <c r="L230">
        <v>-1.00146</v>
      </c>
      <c r="M230">
        <v>-1.06932</v>
      </c>
      <c r="N230">
        <v>-1.1334599999999999</v>
      </c>
      <c r="O230">
        <v>-1.1329800000000001</v>
      </c>
      <c r="P230">
        <v>-0.96086300000000002</v>
      </c>
      <c r="Q230">
        <v>-0.90714600000000001</v>
      </c>
      <c r="R230">
        <v>-1.0209999999999999</v>
      </c>
      <c r="S230">
        <v>-0.97761299999999995</v>
      </c>
      <c r="T230">
        <v>-0.82244899999999999</v>
      </c>
      <c r="U230">
        <v>-1.2094100000000001</v>
      </c>
      <c r="V230">
        <v>-0.943712</v>
      </c>
      <c r="W230">
        <v>-0.92096299999999998</v>
      </c>
      <c r="X230">
        <v>-0.87531999999999999</v>
      </c>
      <c r="Y230">
        <v>-0.96956299999999995</v>
      </c>
      <c r="Z230" t="s">
        <v>7908</v>
      </c>
      <c r="AA230">
        <v>6.1796699999999998</v>
      </c>
      <c r="AB230">
        <v>1</v>
      </c>
      <c r="AC230">
        <v>1.6</v>
      </c>
      <c r="AD230">
        <v>67.768000000000001</v>
      </c>
      <c r="AE230" t="s">
        <v>36744</v>
      </c>
    </row>
    <row r="231" spans="1:31" x14ac:dyDescent="0.25">
      <c r="A231" t="s">
        <v>327</v>
      </c>
      <c r="B231" t="s">
        <v>329</v>
      </c>
      <c r="C231" t="s">
        <v>328</v>
      </c>
      <c r="D231" t="s">
        <v>36537</v>
      </c>
      <c r="E231">
        <v>-2.809E-2</v>
      </c>
      <c r="F231">
        <v>9.6119999999999997E-2</v>
      </c>
      <c r="G231">
        <v>-6.5600000000000006E-2</v>
      </c>
      <c r="H231">
        <v>-6.0220000000000003E-2</v>
      </c>
      <c r="I231">
        <v>5.8259999999999999E-2</v>
      </c>
      <c r="J231">
        <v>9.2399999999999999E-3</v>
      </c>
      <c r="K231">
        <v>3.7819999999999999E-2</v>
      </c>
      <c r="L231">
        <v>3.7233700000000001</v>
      </c>
      <c r="M231">
        <v>3.6952799999999999</v>
      </c>
      <c r="N231">
        <v>3.59144</v>
      </c>
      <c r="O231">
        <v>3.6875599999999999</v>
      </c>
      <c r="P231">
        <v>3.6849599999999998</v>
      </c>
      <c r="Q231">
        <v>3.6193599999999999</v>
      </c>
      <c r="R231">
        <v>3.5896300000000001</v>
      </c>
      <c r="S231">
        <v>3.5294099999999999</v>
      </c>
      <c r="T231">
        <v>3.4788800000000002</v>
      </c>
      <c r="U231">
        <v>3.53714</v>
      </c>
      <c r="V231">
        <v>3.4916700000000001</v>
      </c>
      <c r="W231">
        <v>3.5009100000000002</v>
      </c>
      <c r="X231">
        <v>3.5714399999999999</v>
      </c>
      <c r="Y231">
        <v>3.6092599999999999</v>
      </c>
      <c r="Z231" t="s">
        <v>327</v>
      </c>
      <c r="AA231">
        <v>8.7608499999999996</v>
      </c>
      <c r="AB231">
        <v>16</v>
      </c>
      <c r="AC231">
        <v>61.1</v>
      </c>
      <c r="AD231">
        <v>30.192</v>
      </c>
      <c r="AE231" t="s">
        <v>37405</v>
      </c>
    </row>
    <row r="232" spans="1:31" x14ac:dyDescent="0.25">
      <c r="A232" t="s">
        <v>4593</v>
      </c>
      <c r="B232" t="s">
        <v>4595</v>
      </c>
      <c r="C232" t="s">
        <v>4594</v>
      </c>
      <c r="D232" t="s">
        <v>36537</v>
      </c>
      <c r="E232">
        <v>-0.21651000000000001</v>
      </c>
      <c r="F232">
        <v>-0.13752</v>
      </c>
      <c r="G232">
        <v>-0.26324999999999998</v>
      </c>
      <c r="H232">
        <v>-0.16583999999999999</v>
      </c>
      <c r="I232">
        <v>-0.15321000000000001</v>
      </c>
      <c r="J232">
        <v>-8.1089999999999995E-2</v>
      </c>
      <c r="K232">
        <v>-0.12734000000000001</v>
      </c>
      <c r="L232">
        <v>2.9007800000000001</v>
      </c>
      <c r="M232">
        <v>2.6842700000000002</v>
      </c>
      <c r="N232">
        <v>2.7694800000000002</v>
      </c>
      <c r="O232">
        <v>2.6319599999999999</v>
      </c>
      <c r="P232">
        <v>2.8389099999999998</v>
      </c>
      <c r="Q232">
        <v>2.5756600000000001</v>
      </c>
      <c r="R232">
        <v>2.7341199999999999</v>
      </c>
      <c r="S232">
        <v>2.5682800000000001</v>
      </c>
      <c r="T232">
        <v>2.7065399999999999</v>
      </c>
      <c r="U232">
        <v>2.5533299999999999</v>
      </c>
      <c r="V232">
        <v>2.5072100000000002</v>
      </c>
      <c r="W232">
        <v>2.4261200000000001</v>
      </c>
      <c r="X232">
        <v>2.7096399999999998</v>
      </c>
      <c r="Y232">
        <v>2.5823</v>
      </c>
      <c r="Z232" t="s">
        <v>4593</v>
      </c>
      <c r="AA232">
        <v>8.2523199999999992</v>
      </c>
      <c r="AB232">
        <v>5</v>
      </c>
      <c r="AC232">
        <v>39.200000000000003</v>
      </c>
      <c r="AD232">
        <v>11.331</v>
      </c>
      <c r="AE232" t="s">
        <v>38051</v>
      </c>
    </row>
    <row r="233" spans="1:31" x14ac:dyDescent="0.25">
      <c r="A233" t="s">
        <v>9202</v>
      </c>
      <c r="B233" t="s">
        <v>9204</v>
      </c>
      <c r="C233" t="s">
        <v>9203</v>
      </c>
      <c r="D233" t="s">
        <v>36537</v>
      </c>
      <c r="E233">
        <v>-0.20718800000000001</v>
      </c>
      <c r="F233">
        <v>0.166548</v>
      </c>
      <c r="G233">
        <v>8.1253000000000006E-2</v>
      </c>
      <c r="H233">
        <v>-0.118547</v>
      </c>
      <c r="I233">
        <v>3.5975E-2</v>
      </c>
      <c r="J233">
        <v>0.25117299999999998</v>
      </c>
      <c r="K233">
        <v>1.3807E-2</v>
      </c>
      <c r="L233">
        <v>-0.40188600000000002</v>
      </c>
      <c r="M233">
        <v>-0.609074</v>
      </c>
      <c r="N233">
        <v>-0.53110900000000005</v>
      </c>
      <c r="O233">
        <v>-0.36456100000000002</v>
      </c>
      <c r="P233">
        <v>-0.413906</v>
      </c>
      <c r="Q233">
        <v>-0.33265299999999998</v>
      </c>
      <c r="R233">
        <v>-0.35550900000000002</v>
      </c>
      <c r="S233">
        <v>-0.47405599999999998</v>
      </c>
      <c r="T233">
        <v>-0.404053</v>
      </c>
      <c r="U233">
        <v>-0.36807800000000002</v>
      </c>
      <c r="V233">
        <v>-0.37033100000000002</v>
      </c>
      <c r="W233">
        <v>-0.119158</v>
      </c>
      <c r="X233">
        <v>-0.49618299999999999</v>
      </c>
      <c r="Y233">
        <v>-0.48237600000000003</v>
      </c>
      <c r="Z233" t="s">
        <v>9202</v>
      </c>
      <c r="AA233">
        <v>6.8529299999999997</v>
      </c>
      <c r="AB233">
        <v>4</v>
      </c>
      <c r="AC233">
        <v>4</v>
      </c>
      <c r="AD233">
        <v>124.37</v>
      </c>
      <c r="AE233" t="s">
        <v>38028</v>
      </c>
    </row>
    <row r="234" spans="1:31" x14ac:dyDescent="0.25">
      <c r="A234" t="s">
        <v>29571</v>
      </c>
      <c r="B234" t="s">
        <v>29573</v>
      </c>
      <c r="C234" t="s">
        <v>29572</v>
      </c>
      <c r="D234" t="s">
        <v>36537</v>
      </c>
      <c r="E234">
        <v>-0.45730999999999999</v>
      </c>
      <c r="F234">
        <v>-4.2619999999999998E-2</v>
      </c>
      <c r="G234">
        <v>-0.15223</v>
      </c>
      <c r="H234">
        <v>0.40307999999999999</v>
      </c>
      <c r="I234">
        <v>-0.43730000000000002</v>
      </c>
      <c r="J234">
        <v>0.17166000000000001</v>
      </c>
      <c r="K234">
        <v>0.12548000000000001</v>
      </c>
      <c r="L234">
        <v>-2.1185200000000002</v>
      </c>
      <c r="M234">
        <v>-2.5758299999999998</v>
      </c>
      <c r="N234">
        <v>-2.2456200000000002</v>
      </c>
      <c r="O234">
        <v>-2.2882400000000001</v>
      </c>
      <c r="P234">
        <v>-2.3685</v>
      </c>
      <c r="Q234">
        <v>-2.5207299999999999</v>
      </c>
      <c r="R234">
        <v>-2.4241199999999998</v>
      </c>
      <c r="S234">
        <v>-2.0210400000000002</v>
      </c>
      <c r="T234">
        <v>-2.1080299999999998</v>
      </c>
      <c r="U234">
        <v>-2.5453299999999999</v>
      </c>
      <c r="V234">
        <v>-2.1636500000000001</v>
      </c>
      <c r="W234">
        <v>-1.9919899999999999</v>
      </c>
      <c r="X234">
        <v>-2.0941800000000002</v>
      </c>
      <c r="Y234">
        <v>-1.9686999999999999</v>
      </c>
      <c r="Z234" t="s">
        <v>29571</v>
      </c>
      <c r="AA234">
        <v>6.0219300000000002</v>
      </c>
      <c r="AB234">
        <v>1</v>
      </c>
      <c r="AC234">
        <v>5.2</v>
      </c>
      <c r="AD234">
        <v>43.838999999999999</v>
      </c>
      <c r="AE234" t="s">
        <v>38639</v>
      </c>
    </row>
    <row r="235" spans="1:31" x14ac:dyDescent="0.25">
      <c r="A235" t="s">
        <v>55</v>
      </c>
      <c r="B235" t="s">
        <v>57</v>
      </c>
      <c r="C235" t="s">
        <v>56</v>
      </c>
      <c r="D235" t="s">
        <v>36537</v>
      </c>
      <c r="E235">
        <v>-7.6429999999999998E-2</v>
      </c>
      <c r="F235">
        <v>4.4330000000000001E-2</v>
      </c>
      <c r="G235">
        <v>-3.7999999999999999E-2</v>
      </c>
      <c r="H235">
        <v>-8.1350000000000006E-2</v>
      </c>
      <c r="I235">
        <v>3.2340000000000001E-2</v>
      </c>
      <c r="J235">
        <v>-2.4029999999999999E-2</v>
      </c>
      <c r="K235">
        <v>-1.256E-2</v>
      </c>
      <c r="L235">
        <v>4.5451600000000001</v>
      </c>
      <c r="M235">
        <v>4.4687299999999999</v>
      </c>
      <c r="N235">
        <v>4.4181100000000004</v>
      </c>
      <c r="O235">
        <v>4.46244</v>
      </c>
      <c r="P235">
        <v>4.50854</v>
      </c>
      <c r="Q235">
        <v>4.4705399999999997</v>
      </c>
      <c r="R235">
        <v>4.4329799999999997</v>
      </c>
      <c r="S235">
        <v>4.3516300000000001</v>
      </c>
      <c r="T235">
        <v>4.3845999999999998</v>
      </c>
      <c r="U235">
        <v>4.4169400000000003</v>
      </c>
      <c r="V235">
        <v>4.4085099999999997</v>
      </c>
      <c r="W235">
        <v>4.3844799999999999</v>
      </c>
      <c r="X235">
        <v>4.41791</v>
      </c>
      <c r="Y235">
        <v>4.4053500000000003</v>
      </c>
      <c r="Z235" t="s">
        <v>55</v>
      </c>
      <c r="AA235">
        <v>9.1693200000000008</v>
      </c>
      <c r="AB235">
        <v>34</v>
      </c>
      <c r="AC235">
        <v>79.099999999999994</v>
      </c>
      <c r="AD235">
        <v>45.426000000000002</v>
      </c>
      <c r="AE235" t="s">
        <v>37567</v>
      </c>
    </row>
    <row r="236" spans="1:31" x14ac:dyDescent="0.25">
      <c r="A236" t="s">
        <v>750</v>
      </c>
      <c r="B236" t="s">
        <v>752</v>
      </c>
      <c r="C236" t="s">
        <v>751</v>
      </c>
      <c r="D236" t="s">
        <v>36537</v>
      </c>
      <c r="E236">
        <v>0.16792399999999999</v>
      </c>
      <c r="F236">
        <v>0.29394199999999998</v>
      </c>
      <c r="G236">
        <v>0.111119</v>
      </c>
      <c r="H236">
        <v>0.26395200000000002</v>
      </c>
      <c r="I236">
        <v>4.7198999999999998E-2</v>
      </c>
      <c r="J236">
        <v>0.14943000000000001</v>
      </c>
      <c r="K236">
        <v>0.15470300000000001</v>
      </c>
      <c r="L236">
        <v>0.87153599999999998</v>
      </c>
      <c r="M236">
        <v>1.0394600000000001</v>
      </c>
      <c r="N236">
        <v>0.74451800000000001</v>
      </c>
      <c r="O236">
        <v>1.0384599999999999</v>
      </c>
      <c r="P236">
        <v>0.92174100000000003</v>
      </c>
      <c r="Q236">
        <v>1.0328599999999999</v>
      </c>
      <c r="R236">
        <v>0.884378</v>
      </c>
      <c r="S236">
        <v>1.1483300000000001</v>
      </c>
      <c r="T236">
        <v>0.97424100000000002</v>
      </c>
      <c r="U236">
        <v>1.0214399999999999</v>
      </c>
      <c r="V236">
        <v>1.0570900000000001</v>
      </c>
      <c r="W236">
        <v>1.20652</v>
      </c>
      <c r="X236">
        <v>0.82560900000000004</v>
      </c>
      <c r="Y236">
        <v>0.98031199999999996</v>
      </c>
      <c r="Z236" t="s">
        <v>750</v>
      </c>
      <c r="AA236">
        <v>7.5426299999999999</v>
      </c>
      <c r="AB236">
        <v>8</v>
      </c>
      <c r="AC236">
        <v>35.1</v>
      </c>
      <c r="AD236">
        <v>42.604999999999997</v>
      </c>
      <c r="AE236" t="s">
        <v>38656</v>
      </c>
    </row>
    <row r="237" spans="1:31" x14ac:dyDescent="0.25">
      <c r="A237" t="s">
        <v>12243</v>
      </c>
      <c r="B237" t="s">
        <v>12245</v>
      </c>
      <c r="C237" t="s">
        <v>12244</v>
      </c>
      <c r="D237" t="s">
        <v>36537</v>
      </c>
      <c r="E237">
        <v>-6.787E-2</v>
      </c>
      <c r="F237">
        <v>6.9470000000000004E-2</v>
      </c>
      <c r="G237">
        <v>7.6310000000000003E-2</v>
      </c>
      <c r="H237">
        <v>-1.1639999999999999E-2</v>
      </c>
      <c r="I237">
        <v>-0.11021</v>
      </c>
      <c r="J237">
        <v>8.1059999999999993E-2</v>
      </c>
      <c r="K237">
        <v>4.446E-2</v>
      </c>
      <c r="L237">
        <v>1.8149299999999999</v>
      </c>
      <c r="M237">
        <v>1.7470600000000001</v>
      </c>
      <c r="N237">
        <v>1.6898</v>
      </c>
      <c r="O237">
        <v>1.7592699999999999</v>
      </c>
      <c r="P237">
        <v>1.6548499999999999</v>
      </c>
      <c r="Q237">
        <v>1.73116</v>
      </c>
      <c r="R237">
        <v>1.71448</v>
      </c>
      <c r="S237">
        <v>1.7028399999999999</v>
      </c>
      <c r="T237">
        <v>1.8530199999999999</v>
      </c>
      <c r="U237">
        <v>1.74281</v>
      </c>
      <c r="V237">
        <v>1.6462300000000001</v>
      </c>
      <c r="W237">
        <v>1.72729</v>
      </c>
      <c r="X237">
        <v>1.8489500000000001</v>
      </c>
      <c r="Y237">
        <v>1.89341</v>
      </c>
      <c r="Z237" t="s">
        <v>36301</v>
      </c>
      <c r="AA237">
        <v>8.1702600000000007</v>
      </c>
      <c r="AB237">
        <v>9</v>
      </c>
      <c r="AC237">
        <v>59</v>
      </c>
      <c r="AD237">
        <v>17.890999999999998</v>
      </c>
      <c r="AE237" t="s">
        <v>37930</v>
      </c>
    </row>
    <row r="238" spans="1:31" x14ac:dyDescent="0.25">
      <c r="A238" t="s">
        <v>33433</v>
      </c>
      <c r="B238" t="s">
        <v>33435</v>
      </c>
      <c r="C238" t="s">
        <v>33434</v>
      </c>
      <c r="D238" t="s">
        <v>36537</v>
      </c>
      <c r="E238">
        <v>-0.206537</v>
      </c>
      <c r="F238">
        <v>0.189772</v>
      </c>
      <c r="G238">
        <v>-0.18723699999999999</v>
      </c>
      <c r="H238">
        <v>0.112499</v>
      </c>
      <c r="I238">
        <v>2.5474E-2</v>
      </c>
      <c r="J238">
        <v>7.6366000000000003E-2</v>
      </c>
      <c r="K238">
        <v>0.22522900000000001</v>
      </c>
      <c r="L238">
        <v>-0.45637899999999998</v>
      </c>
      <c r="M238">
        <v>-0.66291599999999995</v>
      </c>
      <c r="N238">
        <v>-0.58062199999999997</v>
      </c>
      <c r="O238">
        <v>-0.39084999999999998</v>
      </c>
      <c r="P238">
        <v>-0.275972</v>
      </c>
      <c r="Q238">
        <v>-0.46320899999999998</v>
      </c>
      <c r="R238">
        <v>-0.64947500000000002</v>
      </c>
      <c r="S238">
        <v>-0.53697600000000001</v>
      </c>
      <c r="T238">
        <v>-0.54269199999999995</v>
      </c>
      <c r="U238">
        <v>-0.51721799999999996</v>
      </c>
      <c r="V238">
        <v>-0.64504799999999995</v>
      </c>
      <c r="W238">
        <v>-0.56868200000000002</v>
      </c>
      <c r="X238">
        <v>-0.60145199999999999</v>
      </c>
      <c r="Y238">
        <v>-0.37622299999999997</v>
      </c>
      <c r="Z238" t="s">
        <v>33433</v>
      </c>
      <c r="AA238">
        <v>6.8251600000000003</v>
      </c>
      <c r="AB238">
        <v>4</v>
      </c>
      <c r="AC238">
        <v>10.7</v>
      </c>
      <c r="AD238">
        <v>38.344999999999999</v>
      </c>
      <c r="AE238" t="s">
        <v>37571</v>
      </c>
    </row>
    <row r="239" spans="1:31" x14ac:dyDescent="0.25">
      <c r="A239" t="s">
        <v>4105</v>
      </c>
      <c r="B239" t="s">
        <v>4106</v>
      </c>
      <c r="D239" t="s">
        <v>36537</v>
      </c>
      <c r="E239">
        <v>0.20329</v>
      </c>
      <c r="F239">
        <v>0.11246</v>
      </c>
      <c r="G239">
        <v>4.938E-2</v>
      </c>
      <c r="H239">
        <v>-0.14205000000000001</v>
      </c>
      <c r="I239">
        <v>0.43557000000000001</v>
      </c>
      <c r="J239">
        <v>0.30125000000000002</v>
      </c>
      <c r="K239">
        <v>0.17504</v>
      </c>
      <c r="L239">
        <v>-1.7332099999999999</v>
      </c>
      <c r="M239">
        <v>-1.5299199999999999</v>
      </c>
      <c r="N239">
        <v>-1.85589</v>
      </c>
      <c r="O239">
        <v>-1.74343</v>
      </c>
      <c r="P239">
        <v>-1.5632600000000001</v>
      </c>
      <c r="Q239">
        <v>-1.5138799999999999</v>
      </c>
      <c r="R239">
        <v>-1.36948</v>
      </c>
      <c r="S239">
        <v>-1.51153</v>
      </c>
      <c r="T239">
        <v>-1.84138</v>
      </c>
      <c r="U239">
        <v>-1.40581</v>
      </c>
      <c r="V239">
        <v>-1.9294</v>
      </c>
      <c r="W239">
        <v>-1.62815</v>
      </c>
      <c r="X239">
        <v>-1.67587</v>
      </c>
      <c r="Y239">
        <v>-1.5008300000000001</v>
      </c>
      <c r="Z239" t="s">
        <v>4105</v>
      </c>
      <c r="AA239">
        <v>6.6469100000000001</v>
      </c>
      <c r="AB239">
        <v>1</v>
      </c>
      <c r="AC239">
        <v>1.9</v>
      </c>
      <c r="AD239">
        <v>62.673000000000002</v>
      </c>
      <c r="AE239" t="s">
        <v>38435</v>
      </c>
    </row>
    <row r="240" spans="1:31" x14ac:dyDescent="0.25">
      <c r="A240" t="s">
        <v>613</v>
      </c>
      <c r="B240" t="s">
        <v>510</v>
      </c>
      <c r="C240" t="s">
        <v>614</v>
      </c>
      <c r="D240" t="s">
        <v>36536</v>
      </c>
      <c r="E240">
        <v>2.31E-3</v>
      </c>
      <c r="F240">
        <v>0.12162199999999999</v>
      </c>
      <c r="G240">
        <v>9.3653E-2</v>
      </c>
      <c r="H240">
        <v>4.5165999999999998E-2</v>
      </c>
      <c r="I240">
        <v>5.8404999999999999E-2</v>
      </c>
      <c r="J240">
        <v>-3.1067000000000001E-2</v>
      </c>
      <c r="K240">
        <v>2.6949999999999999E-3</v>
      </c>
      <c r="L240">
        <v>0.78603900000000004</v>
      </c>
      <c r="M240">
        <v>0.78834899999999997</v>
      </c>
      <c r="N240">
        <v>0.66348300000000004</v>
      </c>
      <c r="O240">
        <v>0.78510500000000005</v>
      </c>
      <c r="P240">
        <v>0.66691</v>
      </c>
      <c r="Q240">
        <v>0.76056299999999999</v>
      </c>
      <c r="R240">
        <v>0.662165</v>
      </c>
      <c r="S240">
        <v>0.70733100000000004</v>
      </c>
      <c r="T240">
        <v>0.66203100000000004</v>
      </c>
      <c r="U240">
        <v>0.72043599999999997</v>
      </c>
      <c r="V240">
        <v>0.70437799999999995</v>
      </c>
      <c r="W240">
        <v>0.67331099999999999</v>
      </c>
      <c r="X240">
        <v>0.74968900000000005</v>
      </c>
      <c r="Y240">
        <v>0.75238400000000005</v>
      </c>
      <c r="Z240" t="s">
        <v>613</v>
      </c>
      <c r="AA240">
        <v>7.4610200000000004</v>
      </c>
      <c r="AB240">
        <v>6</v>
      </c>
      <c r="AC240">
        <v>8.3000000000000007</v>
      </c>
      <c r="AD240">
        <v>92.090999999999994</v>
      </c>
      <c r="AE240" t="s">
        <v>38221</v>
      </c>
    </row>
    <row r="241" spans="1:31" x14ac:dyDescent="0.25">
      <c r="A241" t="s">
        <v>4281</v>
      </c>
      <c r="B241" t="s">
        <v>4283</v>
      </c>
      <c r="C241" t="s">
        <v>4282</v>
      </c>
      <c r="D241" t="s">
        <v>36537</v>
      </c>
      <c r="E241">
        <v>-2.5590000000000002E-2</v>
      </c>
      <c r="F241">
        <v>0.13220000000000001</v>
      </c>
      <c r="G241">
        <v>-4.8660000000000002E-2</v>
      </c>
      <c r="H241">
        <v>-0.13113</v>
      </c>
      <c r="I241">
        <v>-3.0710000000000001E-2</v>
      </c>
      <c r="J241">
        <v>-2.4000000000000001E-4</v>
      </c>
      <c r="K241">
        <v>3.1570000000000001E-2</v>
      </c>
      <c r="L241">
        <v>3.9307300000000001</v>
      </c>
      <c r="M241">
        <v>3.9051399999999998</v>
      </c>
      <c r="N241">
        <v>3.80864</v>
      </c>
      <c r="O241">
        <v>3.9408400000000001</v>
      </c>
      <c r="P241">
        <v>3.9516900000000001</v>
      </c>
      <c r="Q241">
        <v>3.9030300000000002</v>
      </c>
      <c r="R241">
        <v>3.9056899999999999</v>
      </c>
      <c r="S241">
        <v>3.7745600000000001</v>
      </c>
      <c r="T241">
        <v>3.8926599999999998</v>
      </c>
      <c r="U241">
        <v>3.8619500000000002</v>
      </c>
      <c r="V241">
        <v>3.9177300000000002</v>
      </c>
      <c r="W241">
        <v>3.9174899999999999</v>
      </c>
      <c r="X241">
        <v>3.8847</v>
      </c>
      <c r="Y241">
        <v>3.9162699999999999</v>
      </c>
      <c r="Z241" t="s">
        <v>4281</v>
      </c>
      <c r="AA241">
        <v>9.0468100000000007</v>
      </c>
      <c r="AB241">
        <v>20</v>
      </c>
      <c r="AC241">
        <v>48.5</v>
      </c>
      <c r="AD241">
        <v>55.66</v>
      </c>
      <c r="AE241" t="s">
        <v>37161</v>
      </c>
    </row>
    <row r="242" spans="1:31" x14ac:dyDescent="0.25">
      <c r="A242" t="s">
        <v>15093</v>
      </c>
      <c r="B242" t="s">
        <v>15094</v>
      </c>
      <c r="D242" t="s">
        <v>36537</v>
      </c>
      <c r="E242">
        <v>-0.14761299999999999</v>
      </c>
      <c r="F242">
        <v>0.20796999999999999</v>
      </c>
      <c r="G242">
        <v>-6.5250000000000004E-3</v>
      </c>
      <c r="H242">
        <v>-0.31547399999999998</v>
      </c>
      <c r="I242">
        <v>-8.4422999999999998E-2</v>
      </c>
      <c r="J242">
        <v>-0.146208</v>
      </c>
      <c r="K242">
        <v>-0.149062</v>
      </c>
      <c r="L242">
        <v>0.58431999999999995</v>
      </c>
      <c r="M242">
        <v>0.43670700000000001</v>
      </c>
      <c r="N242">
        <v>0.46224799999999999</v>
      </c>
      <c r="O242">
        <v>0.67021799999999998</v>
      </c>
      <c r="P242">
        <v>0.47570800000000002</v>
      </c>
      <c r="Q242">
        <v>0.46918300000000002</v>
      </c>
      <c r="R242">
        <v>0.67012799999999995</v>
      </c>
      <c r="S242">
        <v>0.35465400000000002</v>
      </c>
      <c r="T242">
        <v>0.49636799999999998</v>
      </c>
      <c r="U242">
        <v>0.41194500000000001</v>
      </c>
      <c r="V242">
        <v>0.55879599999999996</v>
      </c>
      <c r="W242">
        <v>0.41258800000000001</v>
      </c>
      <c r="X242">
        <v>0.664412</v>
      </c>
      <c r="Y242">
        <v>0.51534999999999997</v>
      </c>
      <c r="Z242" t="s">
        <v>15093</v>
      </c>
      <c r="AA242">
        <v>7.2114099999999999</v>
      </c>
      <c r="AB242">
        <v>9</v>
      </c>
      <c r="AC242">
        <v>10.1</v>
      </c>
      <c r="AD242">
        <v>111.06</v>
      </c>
      <c r="AE242" t="s">
        <v>38110</v>
      </c>
    </row>
    <row r="243" spans="1:31" x14ac:dyDescent="0.25">
      <c r="A243" t="s">
        <v>532</v>
      </c>
      <c r="B243" t="s">
        <v>175</v>
      </c>
      <c r="C243" t="s">
        <v>533</v>
      </c>
      <c r="D243" t="s">
        <v>36537</v>
      </c>
      <c r="E243">
        <v>-0.12027</v>
      </c>
      <c r="F243">
        <v>-9.0399999999999994E-3</v>
      </c>
      <c r="G243">
        <v>2.368E-2</v>
      </c>
      <c r="H243">
        <v>-0.28989999999999999</v>
      </c>
      <c r="I243">
        <v>-0.10478</v>
      </c>
      <c r="J243">
        <v>-0.20943999999999999</v>
      </c>
      <c r="K243">
        <v>4.1829999999999999E-2</v>
      </c>
      <c r="L243">
        <v>1.3648499999999999</v>
      </c>
      <c r="M243">
        <v>1.24458</v>
      </c>
      <c r="N243">
        <v>1.24282</v>
      </c>
      <c r="O243">
        <v>1.2337800000000001</v>
      </c>
      <c r="P243">
        <v>1.3239700000000001</v>
      </c>
      <c r="Q243">
        <v>1.34765</v>
      </c>
      <c r="R243">
        <v>1.3645099999999999</v>
      </c>
      <c r="S243">
        <v>1.0746100000000001</v>
      </c>
      <c r="T243">
        <v>1.24722</v>
      </c>
      <c r="U243">
        <v>1.1424399999999999</v>
      </c>
      <c r="V243">
        <v>1.3048299999999999</v>
      </c>
      <c r="W243">
        <v>1.0953900000000001</v>
      </c>
      <c r="X243">
        <v>1.2496100000000001</v>
      </c>
      <c r="Y243">
        <v>1.2914399999999999</v>
      </c>
      <c r="Z243" t="s">
        <v>532</v>
      </c>
      <c r="AA243">
        <v>7.50746</v>
      </c>
      <c r="AB243">
        <v>4</v>
      </c>
      <c r="AC243">
        <v>33.200000000000003</v>
      </c>
      <c r="AD243">
        <v>22.978999999999999</v>
      </c>
      <c r="AE243" t="s">
        <v>37574</v>
      </c>
    </row>
    <row r="244" spans="1:31" x14ac:dyDescent="0.25">
      <c r="A244" t="s">
        <v>7796</v>
      </c>
      <c r="B244" t="s">
        <v>1036</v>
      </c>
      <c r="C244" t="s">
        <v>7797</v>
      </c>
      <c r="D244" t="s">
        <v>36537</v>
      </c>
      <c r="E244">
        <v>-0.10868999999999999</v>
      </c>
      <c r="F244">
        <v>-0.121637</v>
      </c>
      <c r="G244">
        <v>-0.12973599999999999</v>
      </c>
      <c r="H244">
        <v>-0.26014399999999999</v>
      </c>
      <c r="I244">
        <v>-0.224579</v>
      </c>
      <c r="J244">
        <v>-0.15503</v>
      </c>
      <c r="K244">
        <v>5.5532999999999999E-2</v>
      </c>
      <c r="L244">
        <v>1.1535599999999999</v>
      </c>
      <c r="M244">
        <v>1.04487</v>
      </c>
      <c r="N244">
        <v>1.0322199999999999</v>
      </c>
      <c r="O244">
        <v>0.91058300000000003</v>
      </c>
      <c r="P244">
        <v>1.1099399999999999</v>
      </c>
      <c r="Q244">
        <v>0.98020399999999996</v>
      </c>
      <c r="R244">
        <v>1.0406200000000001</v>
      </c>
      <c r="S244">
        <v>0.78047599999999995</v>
      </c>
      <c r="T244">
        <v>1.0637399999999999</v>
      </c>
      <c r="U244">
        <v>0.83916100000000005</v>
      </c>
      <c r="V244">
        <v>1.1617999999999999</v>
      </c>
      <c r="W244">
        <v>1.0067699999999999</v>
      </c>
      <c r="X244">
        <v>0.90616399999999997</v>
      </c>
      <c r="Y244">
        <v>0.96169700000000002</v>
      </c>
      <c r="Z244" t="s">
        <v>36300</v>
      </c>
      <c r="AA244">
        <v>8.3749500000000001</v>
      </c>
      <c r="AB244">
        <v>5</v>
      </c>
      <c r="AC244">
        <v>37.4</v>
      </c>
      <c r="AD244">
        <v>18.952000000000002</v>
      </c>
      <c r="AE244" t="s">
        <v>36793</v>
      </c>
    </row>
    <row r="245" spans="1:31" x14ac:dyDescent="0.25">
      <c r="A245" t="s">
        <v>4879</v>
      </c>
      <c r="B245" t="s">
        <v>4881</v>
      </c>
      <c r="C245" t="s">
        <v>4880</v>
      </c>
      <c r="D245" t="s">
        <v>36537</v>
      </c>
      <c r="E245">
        <v>1.7971000000000001E-2</v>
      </c>
      <c r="F245">
        <v>0.25230770000000002</v>
      </c>
      <c r="G245">
        <v>-0.217888</v>
      </c>
      <c r="H245">
        <v>0.10159305</v>
      </c>
      <c r="I245">
        <v>6.8006559999999994E-2</v>
      </c>
      <c r="J245">
        <v>-0.18054210000000001</v>
      </c>
      <c r="K245">
        <v>0.29158000000000001</v>
      </c>
      <c r="L245">
        <v>4.0544499999999997E-2</v>
      </c>
      <c r="M245">
        <v>5.8515499999999998E-2</v>
      </c>
      <c r="N245">
        <v>-8.0684699999999998E-2</v>
      </c>
      <c r="O245">
        <v>0.171623</v>
      </c>
      <c r="P245">
        <v>0.14608399999999999</v>
      </c>
      <c r="Q245">
        <v>-7.1804000000000007E-2</v>
      </c>
      <c r="R245">
        <v>7.0209499999999998E-3</v>
      </c>
      <c r="S245">
        <v>0.108614</v>
      </c>
      <c r="T245">
        <v>-7.3604600000000001E-3</v>
      </c>
      <c r="U245">
        <v>6.0646100000000001E-2</v>
      </c>
      <c r="V245">
        <v>0.20355999999999999</v>
      </c>
      <c r="W245">
        <v>2.3017900000000001E-2</v>
      </c>
      <c r="X245">
        <v>-0.16674</v>
      </c>
      <c r="Y245">
        <v>0.12484000000000001</v>
      </c>
      <c r="Z245" t="s">
        <v>4879</v>
      </c>
      <c r="AA245">
        <v>7.4375099999999996</v>
      </c>
      <c r="AB245">
        <v>4</v>
      </c>
      <c r="AC245">
        <v>13.9</v>
      </c>
      <c r="AD245">
        <v>44.393999999999998</v>
      </c>
      <c r="AE245" t="s">
        <v>37688</v>
      </c>
    </row>
    <row r="246" spans="1:31" x14ac:dyDescent="0.25">
      <c r="A246" t="s">
        <v>5362</v>
      </c>
      <c r="B246" t="s">
        <v>5364</v>
      </c>
      <c r="C246" t="s">
        <v>5363</v>
      </c>
      <c r="D246" t="s">
        <v>36537</v>
      </c>
      <c r="E246">
        <v>5.7880000000000001E-2</v>
      </c>
      <c r="F246">
        <v>0.212727</v>
      </c>
      <c r="G246">
        <v>2.2438E-2</v>
      </c>
      <c r="H246">
        <v>0.38220399999999999</v>
      </c>
      <c r="I246">
        <v>5.7726E-2</v>
      </c>
      <c r="J246">
        <v>0.20266000000000001</v>
      </c>
      <c r="K246">
        <v>2.8344999999999999E-2</v>
      </c>
      <c r="L246">
        <v>0.53761899999999996</v>
      </c>
      <c r="M246">
        <v>0.595499</v>
      </c>
      <c r="N246">
        <v>0.41639500000000002</v>
      </c>
      <c r="O246">
        <v>0.62912199999999996</v>
      </c>
      <c r="P246">
        <v>0.49649199999999999</v>
      </c>
      <c r="Q246">
        <v>0.51893</v>
      </c>
      <c r="R246">
        <v>0.37898300000000001</v>
      </c>
      <c r="S246">
        <v>0.76118699999999995</v>
      </c>
      <c r="T246">
        <v>0.41320000000000001</v>
      </c>
      <c r="U246">
        <v>0.47092600000000001</v>
      </c>
      <c r="V246">
        <v>0.43529299999999999</v>
      </c>
      <c r="W246">
        <v>0.63795299999999999</v>
      </c>
      <c r="X246">
        <v>0.40375699999999998</v>
      </c>
      <c r="Y246">
        <v>0.43210199999999999</v>
      </c>
      <c r="Z246" t="s">
        <v>5362</v>
      </c>
      <c r="AA246">
        <v>7.3496699999999997</v>
      </c>
      <c r="AB246">
        <v>6</v>
      </c>
      <c r="AC246">
        <v>15.5</v>
      </c>
      <c r="AD246">
        <v>43.250999999999998</v>
      </c>
      <c r="AE246" t="s">
        <v>38477</v>
      </c>
    </row>
    <row r="247" spans="1:31" x14ac:dyDescent="0.25">
      <c r="A247" t="s">
        <v>469</v>
      </c>
      <c r="B247" t="s">
        <v>471</v>
      </c>
      <c r="C247" t="s">
        <v>470</v>
      </c>
      <c r="D247" t="s">
        <v>36536</v>
      </c>
      <c r="E247">
        <v>-0.40361019999999997</v>
      </c>
      <c r="F247">
        <v>-1.0032999999999999E-3</v>
      </c>
      <c r="G247">
        <v>-1.4126E-2</v>
      </c>
      <c r="H247">
        <v>-0.3622474</v>
      </c>
      <c r="I247">
        <v>-0.29802699999999999</v>
      </c>
      <c r="J247">
        <v>-0.25504300000000002</v>
      </c>
      <c r="K247">
        <v>-3.3272999999999997E-2</v>
      </c>
      <c r="L247">
        <v>9.0410199999999996E-2</v>
      </c>
      <c r="M247">
        <v>-0.31319999999999998</v>
      </c>
      <c r="N247">
        <v>-3.0597699999999999E-2</v>
      </c>
      <c r="O247">
        <v>-3.1600999999999997E-2</v>
      </c>
      <c r="P247">
        <v>-0.31915100000000002</v>
      </c>
      <c r="Q247">
        <v>-0.33327699999999999</v>
      </c>
      <c r="R247">
        <v>0.37870399999999999</v>
      </c>
      <c r="S247">
        <v>1.6456599999999998E-2</v>
      </c>
      <c r="T247">
        <v>0.54732700000000001</v>
      </c>
      <c r="U247">
        <v>0.24929999999999999</v>
      </c>
      <c r="V247">
        <v>0.383965</v>
      </c>
      <c r="W247">
        <v>0.12892200000000001</v>
      </c>
      <c r="X247">
        <v>0.539192</v>
      </c>
      <c r="Y247">
        <v>0.50591900000000001</v>
      </c>
      <c r="Z247" t="s">
        <v>469</v>
      </c>
      <c r="AA247">
        <v>7.1512500000000001</v>
      </c>
      <c r="AB247">
        <v>5</v>
      </c>
      <c r="AC247">
        <v>4.8</v>
      </c>
      <c r="AD247">
        <v>126.52</v>
      </c>
      <c r="AE247" t="s">
        <v>36538</v>
      </c>
    </row>
    <row r="248" spans="1:31" x14ac:dyDescent="0.25">
      <c r="A248" t="s">
        <v>15217</v>
      </c>
      <c r="B248" t="s">
        <v>15218</v>
      </c>
      <c r="D248" t="s">
        <v>36537</v>
      </c>
      <c r="E248">
        <v>-0.34461999999999998</v>
      </c>
      <c r="F248">
        <v>0.17671000000000001</v>
      </c>
      <c r="G248">
        <v>-0.24765000000000001</v>
      </c>
      <c r="H248">
        <v>-0.1971</v>
      </c>
      <c r="I248">
        <v>0.23458000000000001</v>
      </c>
      <c r="J248">
        <v>-1.9609999999999999E-2</v>
      </c>
      <c r="K248">
        <v>0.24282999999999999</v>
      </c>
      <c r="L248">
        <v>-1.81427</v>
      </c>
      <c r="M248">
        <v>-2.15889</v>
      </c>
      <c r="N248">
        <v>-1.9344699999999999</v>
      </c>
      <c r="O248">
        <v>-1.75776</v>
      </c>
      <c r="P248">
        <v>-2.11876</v>
      </c>
      <c r="Q248">
        <v>-2.3664100000000001</v>
      </c>
      <c r="R248">
        <v>-2.04068</v>
      </c>
      <c r="S248">
        <v>-2.2377799999999999</v>
      </c>
      <c r="T248">
        <v>-1.99501</v>
      </c>
      <c r="U248">
        <v>-1.7604299999999999</v>
      </c>
      <c r="V248">
        <v>-1.88967</v>
      </c>
      <c r="W248">
        <v>-1.9092800000000001</v>
      </c>
      <c r="X248">
        <v>-2.1033200000000001</v>
      </c>
      <c r="Y248">
        <v>-1.86049</v>
      </c>
      <c r="Z248" t="s">
        <v>15217</v>
      </c>
      <c r="AA248">
        <v>6.1418600000000003</v>
      </c>
      <c r="AB248">
        <v>1</v>
      </c>
      <c r="AC248">
        <v>2.5</v>
      </c>
      <c r="AD248">
        <v>41.978999999999999</v>
      </c>
      <c r="AE248" t="s">
        <v>38583</v>
      </c>
    </row>
    <row r="249" spans="1:31" x14ac:dyDescent="0.25">
      <c r="A249" t="s">
        <v>2778</v>
      </c>
      <c r="B249" t="s">
        <v>2780</v>
      </c>
      <c r="C249" t="s">
        <v>2779</v>
      </c>
      <c r="D249" t="s">
        <v>36537</v>
      </c>
      <c r="E249">
        <v>-3.1309999999999998E-2</v>
      </c>
      <c r="F249">
        <v>-3.6080000000000001E-2</v>
      </c>
      <c r="G249">
        <v>-5.3039999999999997E-2</v>
      </c>
      <c r="H249">
        <v>-0.15570999999999999</v>
      </c>
      <c r="I249">
        <v>-8.1250000000000003E-2</v>
      </c>
      <c r="J249">
        <v>-0.20427000000000001</v>
      </c>
      <c r="K249">
        <v>-0.11575000000000001</v>
      </c>
      <c r="L249">
        <v>1.83013</v>
      </c>
      <c r="M249">
        <v>1.7988200000000001</v>
      </c>
      <c r="N249">
        <v>1.7110799999999999</v>
      </c>
      <c r="O249">
        <v>1.675</v>
      </c>
      <c r="P249">
        <v>1.77942</v>
      </c>
      <c r="Q249">
        <v>1.72638</v>
      </c>
      <c r="R249">
        <v>1.82246</v>
      </c>
      <c r="S249">
        <v>1.66675</v>
      </c>
      <c r="T249">
        <v>1.7990900000000001</v>
      </c>
      <c r="U249">
        <v>1.71784</v>
      </c>
      <c r="V249">
        <v>1.5829</v>
      </c>
      <c r="W249">
        <v>1.37863</v>
      </c>
      <c r="X249">
        <v>1.7678400000000001</v>
      </c>
      <c r="Y249">
        <v>1.6520900000000001</v>
      </c>
      <c r="Z249" t="s">
        <v>2778</v>
      </c>
      <c r="AA249">
        <v>8.3192699999999995</v>
      </c>
      <c r="AB249">
        <v>9</v>
      </c>
      <c r="AC249">
        <v>53.6</v>
      </c>
      <c r="AD249">
        <v>29.856000000000002</v>
      </c>
      <c r="AE249" t="s">
        <v>37761</v>
      </c>
    </row>
    <row r="250" spans="1:31" x14ac:dyDescent="0.25">
      <c r="A250" t="s">
        <v>4967</v>
      </c>
      <c r="B250" t="s">
        <v>4969</v>
      </c>
      <c r="C250" t="s">
        <v>4968</v>
      </c>
      <c r="D250" t="s">
        <v>36537</v>
      </c>
      <c r="E250">
        <v>2.5610000000000001E-2</v>
      </c>
      <c r="F250">
        <v>8.1479999999999997E-2</v>
      </c>
      <c r="G250">
        <v>0.11988</v>
      </c>
      <c r="H250">
        <v>-0.45639999999999997</v>
      </c>
      <c r="I250">
        <v>0.14949999999999999</v>
      </c>
      <c r="J250">
        <v>-0.293431</v>
      </c>
      <c r="K250">
        <v>0.21951000000000001</v>
      </c>
      <c r="L250">
        <v>-1.1920900000000001</v>
      </c>
      <c r="M250">
        <v>-1.16648</v>
      </c>
      <c r="N250">
        <v>-1.3109900000000001</v>
      </c>
      <c r="O250">
        <v>-1.2295100000000001</v>
      </c>
      <c r="P250">
        <v>-1.2798700000000001</v>
      </c>
      <c r="Q250">
        <v>-1.1599900000000001</v>
      </c>
      <c r="R250">
        <v>-1.0644400000000001</v>
      </c>
      <c r="S250">
        <v>-1.52084</v>
      </c>
      <c r="T250">
        <v>-1.39279</v>
      </c>
      <c r="U250">
        <v>-1.24329</v>
      </c>
      <c r="V250">
        <v>-0.96062899999999996</v>
      </c>
      <c r="W250">
        <v>-1.25406</v>
      </c>
      <c r="X250">
        <v>-1.50254</v>
      </c>
      <c r="Y250">
        <v>-1.2830299999999999</v>
      </c>
      <c r="Z250" t="s">
        <v>4967</v>
      </c>
      <c r="AA250">
        <v>6.3376200000000003</v>
      </c>
      <c r="AB250">
        <v>2</v>
      </c>
      <c r="AC250">
        <v>1.1000000000000001</v>
      </c>
      <c r="AD250">
        <v>166.86</v>
      </c>
      <c r="AE250" t="s">
        <v>38076</v>
      </c>
    </row>
    <row r="251" spans="1:31" x14ac:dyDescent="0.25">
      <c r="A251" t="s">
        <v>30268</v>
      </c>
      <c r="B251" t="s">
        <v>78</v>
      </c>
      <c r="D251" t="s">
        <v>36537</v>
      </c>
      <c r="E251">
        <v>-3.0244819999999999E-2</v>
      </c>
      <c r="F251">
        <v>3.0990899999999998E-2</v>
      </c>
      <c r="G251">
        <v>-0.12822910000000001</v>
      </c>
      <c r="H251">
        <v>-8.9493000000000003E-2</v>
      </c>
      <c r="I251">
        <v>-0.25313360000000001</v>
      </c>
      <c r="J251">
        <v>0.174625</v>
      </c>
      <c r="K251">
        <v>7.1819999999999995E-2</v>
      </c>
      <c r="L251">
        <v>2.1324199999999999E-3</v>
      </c>
      <c r="M251">
        <v>-2.8112399999999999E-2</v>
      </c>
      <c r="N251">
        <v>-0.11666899999999999</v>
      </c>
      <c r="O251">
        <v>-8.5678099999999993E-2</v>
      </c>
      <c r="P251">
        <v>3.2373399999999997E-2</v>
      </c>
      <c r="Q251">
        <v>-9.5855700000000002E-2</v>
      </c>
      <c r="R251">
        <v>-0.27336100000000002</v>
      </c>
      <c r="S251">
        <v>-0.36285400000000001</v>
      </c>
      <c r="T251">
        <v>-9.1169399999999998E-2</v>
      </c>
      <c r="U251">
        <v>-0.34430300000000003</v>
      </c>
      <c r="V251">
        <v>-0.367952</v>
      </c>
      <c r="W251">
        <v>-0.193327</v>
      </c>
      <c r="X251">
        <v>-0.208729</v>
      </c>
      <c r="Y251">
        <v>-0.136909</v>
      </c>
      <c r="Z251" t="s">
        <v>30268</v>
      </c>
      <c r="AA251">
        <v>6.6781600000000001</v>
      </c>
      <c r="AB251">
        <v>3</v>
      </c>
      <c r="AC251">
        <v>13.3</v>
      </c>
      <c r="AD251">
        <v>37.813000000000002</v>
      </c>
      <c r="AE251" t="s">
        <v>36819</v>
      </c>
    </row>
    <row r="252" spans="1:31" x14ac:dyDescent="0.25">
      <c r="A252" t="s">
        <v>1560</v>
      </c>
      <c r="B252" t="s">
        <v>1561</v>
      </c>
      <c r="D252" t="s">
        <v>36537</v>
      </c>
      <c r="E252">
        <v>-0.21229999999999999</v>
      </c>
      <c r="F252">
        <v>-3.6260000000000001E-2</v>
      </c>
      <c r="G252">
        <v>-0.14684</v>
      </c>
      <c r="H252">
        <v>-0.11663999999999999</v>
      </c>
      <c r="I252">
        <v>-8.7569999999999995E-2</v>
      </c>
      <c r="J252">
        <v>-4.4999999999999998E-2</v>
      </c>
      <c r="K252">
        <v>-4.7160000000000001E-2</v>
      </c>
      <c r="L252">
        <v>3.4838900000000002</v>
      </c>
      <c r="M252">
        <v>3.2715900000000002</v>
      </c>
      <c r="N252">
        <v>3.3651300000000002</v>
      </c>
      <c r="O252">
        <v>3.3288700000000002</v>
      </c>
      <c r="P252">
        <v>3.4954499999999999</v>
      </c>
      <c r="Q252">
        <v>3.3486099999999999</v>
      </c>
      <c r="R252">
        <v>3.36741</v>
      </c>
      <c r="S252">
        <v>3.2507700000000002</v>
      </c>
      <c r="T252">
        <v>3.3158099999999999</v>
      </c>
      <c r="U252">
        <v>3.22824</v>
      </c>
      <c r="V252">
        <v>3.2547199999999998</v>
      </c>
      <c r="W252">
        <v>3.2097199999999999</v>
      </c>
      <c r="X252">
        <v>3.3898000000000001</v>
      </c>
      <c r="Y252">
        <v>3.3426399999999998</v>
      </c>
      <c r="Z252" t="s">
        <v>36299</v>
      </c>
      <c r="AA252">
        <v>8.4968699999999995</v>
      </c>
      <c r="AB252">
        <v>15</v>
      </c>
      <c r="AC252">
        <v>52.9</v>
      </c>
      <c r="AD252">
        <v>29.957000000000001</v>
      </c>
      <c r="AE252" t="s">
        <v>38825</v>
      </c>
    </row>
    <row r="253" spans="1:31" x14ac:dyDescent="0.25">
      <c r="A253" t="s">
        <v>599</v>
      </c>
      <c r="B253" t="s">
        <v>48</v>
      </c>
      <c r="D253" t="s">
        <v>36537</v>
      </c>
      <c r="E253">
        <v>-0.21343100000000001</v>
      </c>
      <c r="F253">
        <v>0.171704</v>
      </c>
      <c r="G253">
        <v>-1.0468E-2</v>
      </c>
      <c r="H253">
        <v>-0.18601599999999999</v>
      </c>
      <c r="I253">
        <v>-4.725E-2</v>
      </c>
      <c r="J253">
        <v>-8.0479999999999996E-2</v>
      </c>
      <c r="K253">
        <v>0.12382</v>
      </c>
      <c r="L253">
        <v>1.06382</v>
      </c>
      <c r="M253">
        <v>0.85038899999999995</v>
      </c>
      <c r="N253">
        <v>0.94586599999999998</v>
      </c>
      <c r="O253">
        <v>1.11757</v>
      </c>
      <c r="P253">
        <v>0.95577999999999996</v>
      </c>
      <c r="Q253">
        <v>0.94531200000000004</v>
      </c>
      <c r="R253">
        <v>1.0945800000000001</v>
      </c>
      <c r="S253">
        <v>0.90856400000000004</v>
      </c>
      <c r="T253">
        <v>1.0544</v>
      </c>
      <c r="U253">
        <v>1.00715</v>
      </c>
      <c r="V253">
        <v>1.1197600000000001</v>
      </c>
      <c r="W253">
        <v>1.03928</v>
      </c>
      <c r="X253">
        <v>1.01274</v>
      </c>
      <c r="Y253">
        <v>1.13656</v>
      </c>
      <c r="Z253" t="s">
        <v>599</v>
      </c>
      <c r="AA253">
        <v>7.2660900000000002</v>
      </c>
      <c r="AB253">
        <v>9</v>
      </c>
      <c r="AC253">
        <v>8</v>
      </c>
      <c r="AD253">
        <v>196.57</v>
      </c>
      <c r="AE253" t="s">
        <v>37207</v>
      </c>
    </row>
    <row r="254" spans="1:31" x14ac:dyDescent="0.25">
      <c r="A254" t="s">
        <v>15323</v>
      </c>
      <c r="B254" t="s">
        <v>13486</v>
      </c>
      <c r="C254" t="s">
        <v>13485</v>
      </c>
      <c r="D254" t="s">
        <v>36536</v>
      </c>
      <c r="E254">
        <v>-0.17008999999999999</v>
      </c>
      <c r="F254">
        <v>0.13014000000000001</v>
      </c>
      <c r="G254">
        <v>-3.2719999999999999E-2</v>
      </c>
      <c r="H254">
        <v>-2.8300000000000001E-3</v>
      </c>
      <c r="I254">
        <v>9.3060000000000004E-2</v>
      </c>
      <c r="J254">
        <v>6.4999999999999997E-3</v>
      </c>
      <c r="K254">
        <v>2.6450000000000001E-2</v>
      </c>
      <c r="L254">
        <v>2.2125499999999998</v>
      </c>
      <c r="M254">
        <v>2.0424600000000002</v>
      </c>
      <c r="N254">
        <v>2.0950500000000001</v>
      </c>
      <c r="O254">
        <v>2.22519</v>
      </c>
      <c r="P254">
        <v>2.3195899999999998</v>
      </c>
      <c r="Q254">
        <v>2.28687</v>
      </c>
      <c r="R254">
        <v>2.19807</v>
      </c>
      <c r="S254">
        <v>2.1952400000000001</v>
      </c>
      <c r="T254">
        <v>2.0448499999999998</v>
      </c>
      <c r="U254">
        <v>2.1379100000000002</v>
      </c>
      <c r="V254">
        <v>2.4207999999999998</v>
      </c>
      <c r="W254">
        <v>2.4272999999999998</v>
      </c>
      <c r="X254">
        <v>2.1200999999999999</v>
      </c>
      <c r="Y254">
        <v>2.14655</v>
      </c>
      <c r="Z254" t="s">
        <v>15323</v>
      </c>
      <c r="AA254">
        <v>7.8666700000000001</v>
      </c>
      <c r="AB254">
        <v>12</v>
      </c>
      <c r="AC254">
        <v>26.4</v>
      </c>
      <c r="AD254">
        <v>60.957999999999998</v>
      </c>
      <c r="AE254" t="s">
        <v>36645</v>
      </c>
    </row>
    <row r="255" spans="1:31" x14ac:dyDescent="0.25">
      <c r="A255" t="s">
        <v>14993</v>
      </c>
      <c r="B255" t="s">
        <v>14994</v>
      </c>
      <c r="D255" t="s">
        <v>36537</v>
      </c>
      <c r="E255">
        <v>-0.14351</v>
      </c>
      <c r="F255">
        <v>-4.3790000000000003E-2</v>
      </c>
      <c r="G255">
        <v>-0.13152</v>
      </c>
      <c r="H255">
        <v>-0.14310999999999999</v>
      </c>
      <c r="I255">
        <v>-0.26823000000000002</v>
      </c>
      <c r="J255">
        <v>-0.14896999999999999</v>
      </c>
      <c r="K255">
        <v>-9.869E-2</v>
      </c>
      <c r="L255">
        <v>1.69547</v>
      </c>
      <c r="M255">
        <v>1.55196</v>
      </c>
      <c r="N255">
        <v>1.5784499999999999</v>
      </c>
      <c r="O255">
        <v>1.5346599999999999</v>
      </c>
      <c r="P255">
        <v>1.71309</v>
      </c>
      <c r="Q255">
        <v>1.5815699999999999</v>
      </c>
      <c r="R255">
        <v>1.6676299999999999</v>
      </c>
      <c r="S255">
        <v>1.5245200000000001</v>
      </c>
      <c r="T255">
        <v>1.7293099999999999</v>
      </c>
      <c r="U255">
        <v>1.4610799999999999</v>
      </c>
      <c r="V255">
        <v>1.55874</v>
      </c>
      <c r="W255">
        <v>1.40977</v>
      </c>
      <c r="X255">
        <v>1.63886</v>
      </c>
      <c r="Y255">
        <v>1.54017</v>
      </c>
      <c r="Z255" t="s">
        <v>14993</v>
      </c>
      <c r="AA255">
        <v>8.0065500000000007</v>
      </c>
      <c r="AB255">
        <v>4</v>
      </c>
      <c r="AC255">
        <v>41.7</v>
      </c>
      <c r="AD255">
        <v>10.798999999999999</v>
      </c>
      <c r="AE255" t="s">
        <v>36630</v>
      </c>
    </row>
    <row r="256" spans="1:31" x14ac:dyDescent="0.25">
      <c r="A256" t="s">
        <v>13023</v>
      </c>
      <c r="B256" t="s">
        <v>48</v>
      </c>
      <c r="D256" t="s">
        <v>36537</v>
      </c>
      <c r="E256">
        <v>-0.13089899999999999</v>
      </c>
      <c r="F256">
        <v>0.12762200000000001</v>
      </c>
      <c r="G256">
        <v>1.5629000000000001E-2</v>
      </c>
      <c r="H256">
        <v>5.2969000000000002E-2</v>
      </c>
      <c r="I256">
        <v>3.6365000000000001E-2</v>
      </c>
      <c r="J256">
        <v>-1.7476999999999999E-2</v>
      </c>
      <c r="K256">
        <v>-4.8121999999999998E-2</v>
      </c>
      <c r="L256">
        <v>0.86426700000000001</v>
      </c>
      <c r="M256">
        <v>0.73336800000000002</v>
      </c>
      <c r="N256">
        <v>0.74765599999999999</v>
      </c>
      <c r="O256">
        <v>0.875278</v>
      </c>
      <c r="P256">
        <v>0.89379699999999995</v>
      </c>
      <c r="Q256">
        <v>0.90942599999999996</v>
      </c>
      <c r="R256">
        <v>0.82595600000000002</v>
      </c>
      <c r="S256">
        <v>0.87892499999999996</v>
      </c>
      <c r="T256">
        <v>0.68909500000000001</v>
      </c>
      <c r="U256">
        <v>0.72545999999999999</v>
      </c>
      <c r="V256">
        <v>0.80597300000000005</v>
      </c>
      <c r="W256">
        <v>0.78849599999999997</v>
      </c>
      <c r="X256">
        <v>0.83509800000000001</v>
      </c>
      <c r="Y256">
        <v>0.78697600000000001</v>
      </c>
      <c r="Z256" t="s">
        <v>13023</v>
      </c>
      <c r="AA256">
        <v>7.4700300000000004</v>
      </c>
      <c r="AB256">
        <v>10</v>
      </c>
      <c r="AC256">
        <v>16</v>
      </c>
      <c r="AD256">
        <v>75.986000000000004</v>
      </c>
      <c r="AE256" t="s">
        <v>38877</v>
      </c>
    </row>
    <row r="257" spans="1:31" x14ac:dyDescent="0.25">
      <c r="A257" t="s">
        <v>3999</v>
      </c>
      <c r="B257" t="s">
        <v>48</v>
      </c>
      <c r="D257" t="s">
        <v>36537</v>
      </c>
      <c r="E257">
        <v>3.5959999999999999E-2</v>
      </c>
      <c r="F257">
        <v>-0.17136000000000001</v>
      </c>
      <c r="G257">
        <v>0.12592999999999999</v>
      </c>
      <c r="H257">
        <v>0.31045</v>
      </c>
      <c r="I257">
        <v>-0.1812</v>
      </c>
      <c r="J257">
        <v>-5.3129999999999997E-2</v>
      </c>
      <c r="K257">
        <v>0.1043</v>
      </c>
      <c r="L257">
        <v>-2.62452</v>
      </c>
      <c r="M257">
        <v>-2.5885600000000002</v>
      </c>
      <c r="N257">
        <v>-2.74098</v>
      </c>
      <c r="O257">
        <v>-2.9123399999999999</v>
      </c>
      <c r="P257">
        <v>-2.94468</v>
      </c>
      <c r="Q257">
        <v>-2.8187500000000001</v>
      </c>
      <c r="R257">
        <v>-2.7101999999999999</v>
      </c>
      <c r="S257">
        <v>-2.39975</v>
      </c>
      <c r="T257">
        <v>-2.4936400000000001</v>
      </c>
      <c r="U257">
        <v>-2.6748400000000001</v>
      </c>
      <c r="V257">
        <v>-2.9596</v>
      </c>
      <c r="W257">
        <v>-3.0127299999999999</v>
      </c>
      <c r="X257">
        <v>-2.5598800000000002</v>
      </c>
      <c r="Y257">
        <v>-2.4555799999999999</v>
      </c>
      <c r="Z257" t="s">
        <v>3999</v>
      </c>
      <c r="AA257">
        <v>6.5750700000000002</v>
      </c>
      <c r="AB257">
        <v>3</v>
      </c>
      <c r="AC257">
        <v>9.4</v>
      </c>
      <c r="AD257">
        <v>52.612000000000002</v>
      </c>
      <c r="AE257" t="s">
        <v>38005</v>
      </c>
    </row>
    <row r="258" spans="1:31" x14ac:dyDescent="0.25">
      <c r="A258" t="s">
        <v>2958</v>
      </c>
      <c r="B258" t="s">
        <v>2960</v>
      </c>
      <c r="C258" t="s">
        <v>2959</v>
      </c>
      <c r="D258" t="s">
        <v>36537</v>
      </c>
      <c r="E258">
        <v>9.7774E-2</v>
      </c>
      <c r="F258">
        <v>-0.28916399999999998</v>
      </c>
      <c r="G258">
        <v>0.33104699999999998</v>
      </c>
      <c r="H258">
        <v>0.29011399999999998</v>
      </c>
      <c r="I258">
        <v>0.24703900000000001</v>
      </c>
      <c r="J258">
        <v>0.159193</v>
      </c>
      <c r="K258">
        <v>-0.23300000000000001</v>
      </c>
      <c r="L258">
        <v>-0.81403499999999995</v>
      </c>
      <c r="M258">
        <v>-0.71626100000000004</v>
      </c>
      <c r="N258">
        <v>-0.93033600000000005</v>
      </c>
      <c r="O258">
        <v>-1.2195</v>
      </c>
      <c r="P258">
        <v>-1.0874600000000001</v>
      </c>
      <c r="Q258">
        <v>-0.756413</v>
      </c>
      <c r="R258">
        <v>-1.1637900000000001</v>
      </c>
      <c r="S258">
        <v>-0.87367600000000001</v>
      </c>
      <c r="T258">
        <v>-1.0736300000000001</v>
      </c>
      <c r="U258">
        <v>-0.82659099999999996</v>
      </c>
      <c r="V258">
        <v>-1.0388299999999999</v>
      </c>
      <c r="W258">
        <v>-0.879637</v>
      </c>
      <c r="X258">
        <v>-0.85350999999999999</v>
      </c>
      <c r="Y258">
        <v>-1.0865100000000001</v>
      </c>
      <c r="Z258" t="s">
        <v>2958</v>
      </c>
      <c r="AA258">
        <v>6.6758100000000002</v>
      </c>
      <c r="AB258">
        <v>3</v>
      </c>
      <c r="AC258">
        <v>7</v>
      </c>
      <c r="AD258">
        <v>59.723999999999997</v>
      </c>
      <c r="AE258" t="s">
        <v>37708</v>
      </c>
    </row>
    <row r="259" spans="1:31" x14ac:dyDescent="0.25">
      <c r="A259" t="s">
        <v>10236</v>
      </c>
      <c r="B259" t="s">
        <v>10237</v>
      </c>
      <c r="D259" t="s">
        <v>36537</v>
      </c>
      <c r="E259">
        <v>2.16E-3</v>
      </c>
      <c r="F259">
        <v>5.4829999999999997E-2</v>
      </c>
      <c r="G259">
        <v>-0.10209</v>
      </c>
      <c r="H259">
        <v>-4.7649999999999998E-2</v>
      </c>
      <c r="I259">
        <v>0.13477</v>
      </c>
      <c r="J259">
        <v>-0.42564999999999997</v>
      </c>
      <c r="K259">
        <v>-0.12304</v>
      </c>
      <c r="L259">
        <v>-2.8293499999999998</v>
      </c>
      <c r="M259">
        <v>-2.8271899999999999</v>
      </c>
      <c r="N259">
        <v>-2.94523</v>
      </c>
      <c r="O259">
        <v>-2.8904000000000001</v>
      </c>
      <c r="P259">
        <v>-2.8964500000000002</v>
      </c>
      <c r="Q259">
        <v>-2.9985400000000002</v>
      </c>
      <c r="R259">
        <v>-3.19922</v>
      </c>
      <c r="S259">
        <v>-3.2468699999999999</v>
      </c>
      <c r="T259">
        <v>-3.2281200000000001</v>
      </c>
      <c r="U259">
        <v>-3.09335</v>
      </c>
      <c r="V259">
        <v>-2.5864099999999999</v>
      </c>
      <c r="W259">
        <v>-3.01206</v>
      </c>
      <c r="X259">
        <v>-2.8522400000000001</v>
      </c>
      <c r="Y259">
        <v>-2.9752800000000001</v>
      </c>
      <c r="Z259" t="s">
        <v>10236</v>
      </c>
      <c r="AA259">
        <v>5.9073799999999999</v>
      </c>
      <c r="AB259">
        <v>1</v>
      </c>
      <c r="AC259">
        <v>0.5</v>
      </c>
      <c r="AD259">
        <v>177.66</v>
      </c>
      <c r="AE259" t="s">
        <v>38880</v>
      </c>
    </row>
    <row r="260" spans="1:31" x14ac:dyDescent="0.25">
      <c r="A260" t="s">
        <v>12589</v>
      </c>
      <c r="B260" t="s">
        <v>12591</v>
      </c>
      <c r="C260" t="s">
        <v>12590</v>
      </c>
      <c r="D260" t="s">
        <v>36537</v>
      </c>
      <c r="E260">
        <v>-0.12837999999999999</v>
      </c>
      <c r="F260">
        <v>7.2569999999999996E-2</v>
      </c>
      <c r="G260">
        <v>-0.16596</v>
      </c>
      <c r="H260">
        <v>-0.33235999999999999</v>
      </c>
      <c r="I260">
        <v>-9.3990000000000004E-2</v>
      </c>
      <c r="J260">
        <v>-0.11612</v>
      </c>
      <c r="K260">
        <v>-7.3010000000000005E-2</v>
      </c>
      <c r="L260">
        <v>2.87296</v>
      </c>
      <c r="M260">
        <v>2.74458</v>
      </c>
      <c r="N260">
        <v>2.75718</v>
      </c>
      <c r="O260">
        <v>2.8297500000000002</v>
      </c>
      <c r="P260">
        <v>2.7872699999999999</v>
      </c>
      <c r="Q260">
        <v>2.6213099999999998</v>
      </c>
      <c r="R260">
        <v>2.8773499999999999</v>
      </c>
      <c r="S260">
        <v>2.5449899999999999</v>
      </c>
      <c r="T260">
        <v>2.7665600000000001</v>
      </c>
      <c r="U260">
        <v>2.6725699999999999</v>
      </c>
      <c r="V260">
        <v>2.6369500000000001</v>
      </c>
      <c r="W260">
        <v>2.5208300000000001</v>
      </c>
      <c r="X260">
        <v>2.7718500000000001</v>
      </c>
      <c r="Y260">
        <v>2.6988400000000001</v>
      </c>
      <c r="Z260" t="s">
        <v>12589</v>
      </c>
      <c r="AA260">
        <v>8.4790700000000001</v>
      </c>
      <c r="AB260">
        <v>13</v>
      </c>
      <c r="AC260">
        <v>61.9</v>
      </c>
      <c r="AD260">
        <v>26.361999999999998</v>
      </c>
      <c r="AE260" t="s">
        <v>37691</v>
      </c>
    </row>
    <row r="261" spans="1:31" x14ac:dyDescent="0.25">
      <c r="A261" t="s">
        <v>15026</v>
      </c>
      <c r="B261" t="s">
        <v>15027</v>
      </c>
      <c r="C261" t="s">
        <v>1186</v>
      </c>
      <c r="D261" t="s">
        <v>36537</v>
      </c>
      <c r="E261">
        <v>-0.29310199999999997</v>
      </c>
      <c r="F261">
        <v>-0.103255</v>
      </c>
      <c r="G261">
        <v>0.22513</v>
      </c>
      <c r="H261">
        <v>-5.6894E-2</v>
      </c>
      <c r="I261">
        <v>2.9326999999999999E-2</v>
      </c>
      <c r="J261">
        <v>-0.172731</v>
      </c>
      <c r="K261">
        <v>-0.34995999999999999</v>
      </c>
      <c r="L261">
        <v>-0.53363400000000005</v>
      </c>
      <c r="M261">
        <v>-0.82673600000000003</v>
      </c>
      <c r="N261">
        <v>-0.64924199999999999</v>
      </c>
      <c r="O261">
        <v>-0.75249699999999997</v>
      </c>
      <c r="P261">
        <v>-0.71289599999999997</v>
      </c>
      <c r="Q261">
        <v>-0.48776599999999998</v>
      </c>
      <c r="R261">
        <v>-0.62951100000000004</v>
      </c>
      <c r="S261">
        <v>-0.68640500000000004</v>
      </c>
      <c r="T261">
        <v>-0.67881400000000003</v>
      </c>
      <c r="U261">
        <v>-0.64948700000000004</v>
      </c>
      <c r="V261">
        <v>-0.462891</v>
      </c>
      <c r="W261">
        <v>-0.63562200000000002</v>
      </c>
      <c r="X261">
        <v>-0.51892099999999997</v>
      </c>
      <c r="Y261">
        <v>-0.86888100000000001</v>
      </c>
      <c r="Z261" t="s">
        <v>15026</v>
      </c>
      <c r="AA261">
        <v>6.7839900000000002</v>
      </c>
      <c r="AB261">
        <v>3</v>
      </c>
      <c r="AC261">
        <v>21.4</v>
      </c>
      <c r="AD261">
        <v>15.734999999999999</v>
      </c>
      <c r="AE261" t="s">
        <v>37501</v>
      </c>
    </row>
    <row r="262" spans="1:31" x14ac:dyDescent="0.25">
      <c r="A262" t="s">
        <v>36298</v>
      </c>
      <c r="B262" t="s">
        <v>48</v>
      </c>
      <c r="D262" t="s">
        <v>36537</v>
      </c>
      <c r="E262">
        <v>-0.181335</v>
      </c>
      <c r="F262">
        <v>0.18376600000000001</v>
      </c>
      <c r="G262">
        <v>0.41014899999999999</v>
      </c>
      <c r="H262">
        <v>0.21649199999999999</v>
      </c>
      <c r="I262">
        <v>2.8535999999999999E-2</v>
      </c>
      <c r="J262">
        <v>5.2644999999999997E-2</v>
      </c>
      <c r="K262">
        <v>-0.13453699999999999</v>
      </c>
      <c r="L262">
        <v>-0.82622499999999999</v>
      </c>
      <c r="M262">
        <v>-1.00756</v>
      </c>
      <c r="N262">
        <v>-0.94177100000000002</v>
      </c>
      <c r="O262">
        <v>-0.75800500000000004</v>
      </c>
      <c r="P262">
        <v>-1.13744</v>
      </c>
      <c r="Q262">
        <v>-0.72729100000000002</v>
      </c>
      <c r="R262">
        <v>-0.87075999999999998</v>
      </c>
      <c r="S262">
        <v>-0.65426799999999996</v>
      </c>
      <c r="T262">
        <v>-0.92882900000000002</v>
      </c>
      <c r="U262">
        <v>-0.90029300000000001</v>
      </c>
      <c r="V262">
        <v>-0.83394800000000002</v>
      </c>
      <c r="W262">
        <v>-0.78130299999999997</v>
      </c>
      <c r="X262">
        <v>-0.94183300000000003</v>
      </c>
      <c r="Y262">
        <v>-1.07637</v>
      </c>
      <c r="Z262" t="s">
        <v>36298</v>
      </c>
      <c r="AA262">
        <v>6.4993699999999999</v>
      </c>
      <c r="AB262">
        <v>2</v>
      </c>
      <c r="AC262">
        <v>13.4</v>
      </c>
      <c r="AD262">
        <v>24.547000000000001</v>
      </c>
      <c r="AE262" t="s">
        <v>38083</v>
      </c>
    </row>
    <row r="263" spans="1:31" x14ac:dyDescent="0.25">
      <c r="A263" t="s">
        <v>5843</v>
      </c>
      <c r="B263" t="s">
        <v>5844</v>
      </c>
      <c r="C263" t="s">
        <v>2060</v>
      </c>
      <c r="D263" t="s">
        <v>36537</v>
      </c>
      <c r="E263">
        <v>-0.24976000000000001</v>
      </c>
      <c r="F263">
        <v>2.9329999999999998E-2</v>
      </c>
      <c r="G263">
        <v>-0.18706999999999999</v>
      </c>
      <c r="H263">
        <v>-0.2407</v>
      </c>
      <c r="I263">
        <v>-7.7759999999999996E-2</v>
      </c>
      <c r="J263">
        <v>-7.4289999999999995E-2</v>
      </c>
      <c r="K263">
        <v>-4.4659999999999998E-2</v>
      </c>
      <c r="L263">
        <v>2.0171399999999999</v>
      </c>
      <c r="M263">
        <v>1.76738</v>
      </c>
      <c r="N263">
        <v>1.9018600000000001</v>
      </c>
      <c r="O263">
        <v>1.93119</v>
      </c>
      <c r="P263">
        <v>2.0253700000000001</v>
      </c>
      <c r="Q263">
        <v>1.8383</v>
      </c>
      <c r="R263">
        <v>2.0263200000000001</v>
      </c>
      <c r="S263">
        <v>1.78562</v>
      </c>
      <c r="T263">
        <v>1.83646</v>
      </c>
      <c r="U263">
        <v>1.7586999999999999</v>
      </c>
      <c r="V263">
        <v>1.92296</v>
      </c>
      <c r="W263">
        <v>1.84867</v>
      </c>
      <c r="X263">
        <v>1.9071499999999999</v>
      </c>
      <c r="Y263">
        <v>1.86249</v>
      </c>
      <c r="Z263" t="s">
        <v>14956</v>
      </c>
      <c r="AA263">
        <v>8.3637800000000002</v>
      </c>
      <c r="AB263">
        <v>7</v>
      </c>
      <c r="AC263">
        <v>42.9</v>
      </c>
      <c r="AD263">
        <v>18.760000000000002</v>
      </c>
      <c r="AE263" t="s">
        <v>36767</v>
      </c>
    </row>
    <row r="264" spans="1:31" x14ac:dyDescent="0.25">
      <c r="A264" t="s">
        <v>15359</v>
      </c>
      <c r="B264" t="s">
        <v>15360</v>
      </c>
      <c r="C264" t="s">
        <v>15361</v>
      </c>
      <c r="D264" t="s">
        <v>36537</v>
      </c>
      <c r="E264">
        <v>4.53E-2</v>
      </c>
      <c r="F264">
        <v>8.8190000000000004E-2</v>
      </c>
      <c r="G264">
        <v>0.15597</v>
      </c>
      <c r="H264">
        <v>1.882E-2</v>
      </c>
      <c r="I264">
        <v>-8.498E-2</v>
      </c>
      <c r="J264">
        <v>3.8429999999999999E-2</v>
      </c>
      <c r="K264">
        <v>0.13718</v>
      </c>
      <c r="L264">
        <v>2.5498799999999999</v>
      </c>
      <c r="M264">
        <v>2.59518</v>
      </c>
      <c r="N264">
        <v>2.43506</v>
      </c>
      <c r="O264">
        <v>2.52325</v>
      </c>
      <c r="P264">
        <v>2.49573</v>
      </c>
      <c r="Q264">
        <v>2.6516999999999999</v>
      </c>
      <c r="R264">
        <v>2.54935</v>
      </c>
      <c r="S264">
        <v>2.5681699999999998</v>
      </c>
      <c r="T264">
        <v>2.5497000000000001</v>
      </c>
      <c r="U264">
        <v>2.4647199999999998</v>
      </c>
      <c r="V264">
        <v>2.5434600000000001</v>
      </c>
      <c r="W264">
        <v>2.58189</v>
      </c>
      <c r="X264">
        <v>2.3721000000000001</v>
      </c>
      <c r="Y264">
        <v>2.50928</v>
      </c>
      <c r="Z264" t="s">
        <v>15359</v>
      </c>
      <c r="AA264">
        <v>8.1269799999999996</v>
      </c>
      <c r="AB264">
        <v>8</v>
      </c>
      <c r="AC264">
        <v>13.1</v>
      </c>
      <c r="AD264">
        <v>76.415999999999997</v>
      </c>
      <c r="AE264" t="s">
        <v>38874</v>
      </c>
    </row>
    <row r="265" spans="1:31" x14ac:dyDescent="0.25">
      <c r="A265" t="s">
        <v>15163</v>
      </c>
      <c r="B265" t="s">
        <v>15164</v>
      </c>
      <c r="D265" t="s">
        <v>36537</v>
      </c>
      <c r="E265">
        <v>8.1900000000000001E-2</v>
      </c>
      <c r="F265">
        <v>0.20513000000000001</v>
      </c>
      <c r="G265">
        <v>9.9239999999999995E-2</v>
      </c>
      <c r="H265">
        <v>0.11382</v>
      </c>
      <c r="I265">
        <v>9.4789999999999999E-2</v>
      </c>
      <c r="J265">
        <v>9.8970000000000002E-2</v>
      </c>
      <c r="K265">
        <v>0.11387</v>
      </c>
      <c r="L265">
        <v>2.8865699999999999</v>
      </c>
      <c r="M265">
        <v>2.9684699999999999</v>
      </c>
      <c r="N265">
        <v>2.7730000000000001</v>
      </c>
      <c r="O265">
        <v>2.9781300000000002</v>
      </c>
      <c r="P265">
        <v>2.8532999999999999</v>
      </c>
      <c r="Q265">
        <v>2.9525399999999999</v>
      </c>
      <c r="R265">
        <v>2.8056999999999999</v>
      </c>
      <c r="S265">
        <v>2.9195199999999999</v>
      </c>
      <c r="T265">
        <v>2.7572000000000001</v>
      </c>
      <c r="U265">
        <v>2.8519899999999998</v>
      </c>
      <c r="V265">
        <v>2.7490899999999998</v>
      </c>
      <c r="W265">
        <v>2.8480599999999998</v>
      </c>
      <c r="X265">
        <v>2.7635100000000001</v>
      </c>
      <c r="Y265">
        <v>2.87738</v>
      </c>
      <c r="Z265" t="s">
        <v>15163</v>
      </c>
      <c r="AA265">
        <v>8.0559499999999993</v>
      </c>
      <c r="AB265">
        <v>23</v>
      </c>
      <c r="AC265">
        <v>26.3</v>
      </c>
      <c r="AD265">
        <v>108.46</v>
      </c>
      <c r="AE265" t="s">
        <v>37887</v>
      </c>
    </row>
    <row r="266" spans="1:31" x14ac:dyDescent="0.25">
      <c r="A266" t="s">
        <v>36295</v>
      </c>
      <c r="B266" t="s">
        <v>36297</v>
      </c>
      <c r="C266" t="s">
        <v>36296</v>
      </c>
      <c r="D266" t="s">
        <v>36537</v>
      </c>
      <c r="E266">
        <v>-0.36312</v>
      </c>
      <c r="F266">
        <v>0.26280999999999999</v>
      </c>
      <c r="G266">
        <v>0.15142</v>
      </c>
      <c r="H266">
        <v>-8.1040000000000001E-2</v>
      </c>
      <c r="I266">
        <v>0.14560999999999999</v>
      </c>
      <c r="J266">
        <v>-0.42943999999999999</v>
      </c>
      <c r="K266">
        <v>0.22992000000000001</v>
      </c>
      <c r="L266">
        <v>-2.05077</v>
      </c>
      <c r="M266">
        <v>-2.4138899999999999</v>
      </c>
      <c r="N266">
        <v>-2.1638700000000002</v>
      </c>
      <c r="O266">
        <v>-1.90106</v>
      </c>
      <c r="P266">
        <v>-2.15916</v>
      </c>
      <c r="Q266">
        <v>-2.0077400000000001</v>
      </c>
      <c r="R266">
        <v>-2.0216400000000001</v>
      </c>
      <c r="S266">
        <v>-2.1026799999999999</v>
      </c>
      <c r="T266">
        <v>-2.33331</v>
      </c>
      <c r="U266">
        <v>-2.1877</v>
      </c>
      <c r="V266">
        <v>-2.0545900000000001</v>
      </c>
      <c r="W266">
        <v>-2.4840300000000002</v>
      </c>
      <c r="X266">
        <v>-1.93719</v>
      </c>
      <c r="Y266">
        <v>-1.7072700000000001</v>
      </c>
      <c r="Z266" t="s">
        <v>36295</v>
      </c>
      <c r="AA266">
        <v>6.2604100000000003</v>
      </c>
      <c r="AB266">
        <v>1</v>
      </c>
      <c r="AC266">
        <v>12.1</v>
      </c>
      <c r="AD266">
        <v>14.603</v>
      </c>
      <c r="AE266" t="s">
        <v>37030</v>
      </c>
    </row>
    <row r="267" spans="1:31" x14ac:dyDescent="0.25">
      <c r="A267" t="s">
        <v>36293</v>
      </c>
      <c r="B267" t="s">
        <v>36294</v>
      </c>
      <c r="D267" t="s">
        <v>36537</v>
      </c>
      <c r="E267">
        <v>-0.73287000000000002</v>
      </c>
      <c r="F267">
        <v>0.44124999999999998</v>
      </c>
      <c r="G267">
        <v>7.5090000000000004E-2</v>
      </c>
      <c r="H267">
        <v>0.11434</v>
      </c>
      <c r="I267">
        <v>3.2779999999999997E-2</v>
      </c>
      <c r="J267">
        <v>-0.19878999999999999</v>
      </c>
      <c r="K267">
        <v>-1.3836999999999999</v>
      </c>
      <c r="L267">
        <v>-3.98665</v>
      </c>
      <c r="M267">
        <v>-4.7195200000000002</v>
      </c>
      <c r="N267">
        <v>-4.0997199999999996</v>
      </c>
      <c r="O267">
        <v>-3.6584699999999999</v>
      </c>
      <c r="P267">
        <v>-4.1278699999999997</v>
      </c>
      <c r="Q267">
        <v>-4.0527800000000003</v>
      </c>
      <c r="R267">
        <v>-3.9321600000000001</v>
      </c>
      <c r="S267">
        <v>-3.8178200000000002</v>
      </c>
      <c r="T267">
        <v>-3.7082999999999999</v>
      </c>
      <c r="U267">
        <v>-3.6755200000000001</v>
      </c>
      <c r="V267">
        <v>-3.5154800000000002</v>
      </c>
      <c r="W267">
        <v>-3.71427</v>
      </c>
      <c r="X267">
        <v>-4.3094700000000001</v>
      </c>
      <c r="Y267">
        <v>-5.6931700000000003</v>
      </c>
      <c r="Z267" t="s">
        <v>36293</v>
      </c>
      <c r="AA267">
        <v>6.3136999999999999</v>
      </c>
      <c r="AB267">
        <v>1</v>
      </c>
      <c r="AC267">
        <v>7.9</v>
      </c>
      <c r="AD267">
        <v>25.547999999999998</v>
      </c>
      <c r="AE267" t="s">
        <v>38123</v>
      </c>
    </row>
    <row r="268" spans="1:31" x14ac:dyDescent="0.25">
      <c r="A268" t="s">
        <v>1133</v>
      </c>
      <c r="B268" t="s">
        <v>1135</v>
      </c>
      <c r="C268" t="s">
        <v>1134</v>
      </c>
      <c r="D268" t="s">
        <v>36537</v>
      </c>
      <c r="E268">
        <v>-8.4942000000000004E-2</v>
      </c>
      <c r="F268">
        <v>0.1055</v>
      </c>
      <c r="G268">
        <v>-6.5351000000000006E-2</v>
      </c>
      <c r="H268">
        <v>-4.4935000000000003E-2</v>
      </c>
      <c r="I268">
        <v>0.14505599999999999</v>
      </c>
      <c r="J268">
        <v>3.1925000000000002E-2</v>
      </c>
      <c r="K268">
        <v>0.18159700000000001</v>
      </c>
      <c r="L268">
        <v>-0.18232000000000001</v>
      </c>
      <c r="M268">
        <v>-0.267262</v>
      </c>
      <c r="N268">
        <v>-0.29436899999999999</v>
      </c>
      <c r="O268">
        <v>-0.18886900000000001</v>
      </c>
      <c r="P268">
        <v>-0.211342</v>
      </c>
      <c r="Q268">
        <v>-0.27669300000000002</v>
      </c>
      <c r="R268">
        <v>-0.12110700000000001</v>
      </c>
      <c r="S268">
        <v>-0.166042</v>
      </c>
      <c r="T268">
        <v>-0.40601900000000002</v>
      </c>
      <c r="U268">
        <v>-0.260963</v>
      </c>
      <c r="V268">
        <v>-0.42578100000000002</v>
      </c>
      <c r="W268">
        <v>-0.39385599999999998</v>
      </c>
      <c r="X268">
        <v>-0.271538</v>
      </c>
      <c r="Y268">
        <v>-8.9940999999999993E-2</v>
      </c>
      <c r="Z268" t="s">
        <v>1133</v>
      </c>
      <c r="AA268">
        <v>6.9252099999999999</v>
      </c>
      <c r="AB268">
        <v>5</v>
      </c>
      <c r="AC268">
        <v>4.7</v>
      </c>
      <c r="AD268">
        <v>113.88</v>
      </c>
      <c r="AE268" t="s">
        <v>37166</v>
      </c>
    </row>
    <row r="269" spans="1:31" x14ac:dyDescent="0.25">
      <c r="A269" t="s">
        <v>5989</v>
      </c>
      <c r="B269" t="s">
        <v>5990</v>
      </c>
      <c r="D269" t="s">
        <v>36537</v>
      </c>
      <c r="E269">
        <v>-0.25627</v>
      </c>
      <c r="F269">
        <v>2.947E-2</v>
      </c>
      <c r="G269">
        <v>-0.31322</v>
      </c>
      <c r="H269">
        <v>-0.12242</v>
      </c>
      <c r="I269">
        <v>-7.3819999999999997E-2</v>
      </c>
      <c r="J269">
        <v>-2.775E-2</v>
      </c>
      <c r="K269">
        <v>-7.102E-2</v>
      </c>
      <c r="L269">
        <v>3.05606</v>
      </c>
      <c r="M269">
        <v>2.7997899999999998</v>
      </c>
      <c r="N269">
        <v>2.9440499999999998</v>
      </c>
      <c r="O269">
        <v>2.9735200000000002</v>
      </c>
      <c r="P269">
        <v>3.2449300000000001</v>
      </c>
      <c r="Q269">
        <v>2.9317099999999998</v>
      </c>
      <c r="R269">
        <v>2.9444300000000001</v>
      </c>
      <c r="S269">
        <v>2.8220100000000001</v>
      </c>
      <c r="T269">
        <v>2.96523</v>
      </c>
      <c r="U269">
        <v>2.89141</v>
      </c>
      <c r="V269">
        <v>2.9509500000000002</v>
      </c>
      <c r="W269">
        <v>2.9232</v>
      </c>
      <c r="X269">
        <v>3.0665200000000001</v>
      </c>
      <c r="Y269">
        <v>2.9954999999999998</v>
      </c>
      <c r="Z269" t="s">
        <v>5989</v>
      </c>
      <c r="AA269">
        <v>8.3393099999999993</v>
      </c>
      <c r="AB269">
        <v>10</v>
      </c>
      <c r="AC269">
        <v>36.6</v>
      </c>
      <c r="AD269">
        <v>23.754000000000001</v>
      </c>
      <c r="AE269" t="s">
        <v>37651</v>
      </c>
    </row>
    <row r="270" spans="1:31" x14ac:dyDescent="0.25">
      <c r="A270" t="s">
        <v>15059</v>
      </c>
      <c r="B270" t="s">
        <v>48</v>
      </c>
      <c r="D270" t="s">
        <v>36537</v>
      </c>
      <c r="E270">
        <v>0.21206</v>
      </c>
      <c r="F270">
        <v>1.9300000000000001E-3</v>
      </c>
      <c r="G270">
        <v>0.10934000000000001</v>
      </c>
      <c r="H270">
        <v>-4.197E-2</v>
      </c>
      <c r="I270">
        <v>9.1270000000000004E-2</v>
      </c>
      <c r="J270">
        <v>6.3789999999999999E-2</v>
      </c>
      <c r="K270">
        <v>-0.21523999999999999</v>
      </c>
      <c r="L270">
        <v>5.8853799999999996</v>
      </c>
      <c r="M270">
        <v>6.0974399999999997</v>
      </c>
      <c r="N270">
        <v>5.7739900000000004</v>
      </c>
      <c r="O270">
        <v>5.7759200000000002</v>
      </c>
      <c r="P270">
        <v>5.8530800000000003</v>
      </c>
      <c r="Q270">
        <v>5.9624199999999998</v>
      </c>
      <c r="R270">
        <v>6.1688599999999996</v>
      </c>
      <c r="S270">
        <v>6.1268900000000004</v>
      </c>
      <c r="T270">
        <v>6.0639200000000004</v>
      </c>
      <c r="U270">
        <v>6.1551900000000002</v>
      </c>
      <c r="V270">
        <v>5.5501199999999997</v>
      </c>
      <c r="W270">
        <v>5.6139099999999997</v>
      </c>
      <c r="X270">
        <v>6.00678</v>
      </c>
      <c r="Y270">
        <v>5.7915400000000004</v>
      </c>
      <c r="Z270" t="s">
        <v>15059</v>
      </c>
      <c r="AA270">
        <v>9.5504999999999995</v>
      </c>
      <c r="AB270">
        <v>2</v>
      </c>
      <c r="AC270">
        <v>2.1</v>
      </c>
      <c r="AD270">
        <v>86.061000000000007</v>
      </c>
      <c r="AE270" t="s">
        <v>37726</v>
      </c>
    </row>
    <row r="271" spans="1:31" x14ac:dyDescent="0.25">
      <c r="A271" t="s">
        <v>26072</v>
      </c>
      <c r="B271" t="s">
        <v>26074</v>
      </c>
      <c r="C271" t="s">
        <v>26073</v>
      </c>
      <c r="D271" t="s">
        <v>36536</v>
      </c>
      <c r="E271">
        <v>-0.17219499999999999</v>
      </c>
      <c r="F271">
        <v>-0.189419</v>
      </c>
      <c r="G271">
        <v>-6.7388000000000003E-2</v>
      </c>
      <c r="H271">
        <v>-0.29329100000000002</v>
      </c>
      <c r="I271">
        <v>-6.2328000000000001E-2</v>
      </c>
      <c r="J271">
        <v>-0.156164</v>
      </c>
      <c r="K271">
        <v>-0.115921</v>
      </c>
      <c r="L271">
        <v>0.66379699999999997</v>
      </c>
      <c r="M271">
        <v>0.49160199999999998</v>
      </c>
      <c r="N271">
        <v>0.552624</v>
      </c>
      <c r="O271">
        <v>0.363205</v>
      </c>
      <c r="P271">
        <v>0.58326299999999998</v>
      </c>
      <c r="Q271">
        <v>0.51587499999999997</v>
      </c>
      <c r="R271">
        <v>0.52324700000000002</v>
      </c>
      <c r="S271">
        <v>0.22995599999999999</v>
      </c>
      <c r="T271">
        <v>0.48921599999999998</v>
      </c>
      <c r="U271">
        <v>0.42688799999999999</v>
      </c>
      <c r="V271">
        <v>0.37082500000000002</v>
      </c>
      <c r="W271">
        <v>0.21466099999999999</v>
      </c>
      <c r="X271">
        <v>0.61179499999999998</v>
      </c>
      <c r="Y271">
        <v>0.49587399999999998</v>
      </c>
      <c r="Z271" t="s">
        <v>26072</v>
      </c>
      <c r="AA271">
        <v>7.8063099999999999</v>
      </c>
      <c r="AB271">
        <v>2</v>
      </c>
      <c r="AC271">
        <v>16.100000000000001</v>
      </c>
      <c r="AD271">
        <v>12.787000000000001</v>
      </c>
      <c r="AE271" t="s">
        <v>37850</v>
      </c>
    </row>
    <row r="272" spans="1:31" x14ac:dyDescent="0.25">
      <c r="A272" t="s">
        <v>15114</v>
      </c>
      <c r="B272" t="s">
        <v>15115</v>
      </c>
      <c r="C272" t="s">
        <v>15116</v>
      </c>
      <c r="D272" t="s">
        <v>36537</v>
      </c>
      <c r="E272">
        <v>-0.118864</v>
      </c>
      <c r="F272">
        <v>0.13148699999999999</v>
      </c>
      <c r="G272">
        <v>5.3064E-2</v>
      </c>
      <c r="H272">
        <v>-1.6351999999999998E-2</v>
      </c>
      <c r="I272">
        <v>-0.14832100000000001</v>
      </c>
      <c r="J272">
        <v>-7.9823000000000005E-2</v>
      </c>
      <c r="K272">
        <v>4.7354E-2</v>
      </c>
      <c r="L272">
        <v>0.51861000000000002</v>
      </c>
      <c r="M272">
        <v>0.39974599999999999</v>
      </c>
      <c r="N272">
        <v>0.40792099999999998</v>
      </c>
      <c r="O272">
        <v>0.539408</v>
      </c>
      <c r="P272">
        <v>0.41080299999999997</v>
      </c>
      <c r="Q272">
        <v>0.46386699999999997</v>
      </c>
      <c r="R272">
        <v>0.467808</v>
      </c>
      <c r="S272">
        <v>0.45145600000000002</v>
      </c>
      <c r="T272">
        <v>0.45526299999999997</v>
      </c>
      <c r="U272">
        <v>0.30694199999999999</v>
      </c>
      <c r="V272">
        <v>0.51935600000000004</v>
      </c>
      <c r="W272">
        <v>0.43953300000000001</v>
      </c>
      <c r="X272">
        <v>0.457569</v>
      </c>
      <c r="Y272">
        <v>0.50492300000000001</v>
      </c>
      <c r="Z272" t="s">
        <v>15114</v>
      </c>
      <c r="AA272">
        <v>7.2502199999999997</v>
      </c>
      <c r="AB272">
        <v>5</v>
      </c>
      <c r="AC272">
        <v>12</v>
      </c>
      <c r="AD272">
        <v>61.417999999999999</v>
      </c>
      <c r="AE272" t="s">
        <v>37032</v>
      </c>
    </row>
    <row r="273" spans="1:31" x14ac:dyDescent="0.25">
      <c r="A273" t="s">
        <v>1128</v>
      </c>
      <c r="B273" t="s">
        <v>1130</v>
      </c>
      <c r="C273" t="s">
        <v>1129</v>
      </c>
      <c r="D273" t="s">
        <v>36537</v>
      </c>
      <c r="E273">
        <v>-0.173508</v>
      </c>
      <c r="F273">
        <v>-9.8611000000000004E-2</v>
      </c>
      <c r="G273">
        <v>-5.6827999999999997E-2</v>
      </c>
      <c r="H273">
        <v>0.211539</v>
      </c>
      <c r="I273">
        <v>0.125669</v>
      </c>
      <c r="J273">
        <v>-0.218027</v>
      </c>
      <c r="K273">
        <v>0.10485</v>
      </c>
      <c r="L273">
        <v>-0.26603500000000002</v>
      </c>
      <c r="M273">
        <v>-0.43954300000000002</v>
      </c>
      <c r="N273">
        <v>-0.37612200000000001</v>
      </c>
      <c r="O273">
        <v>-0.47473300000000002</v>
      </c>
      <c r="P273">
        <v>-0.329399</v>
      </c>
      <c r="Q273">
        <v>-0.38622699999999999</v>
      </c>
      <c r="R273">
        <v>-0.34435100000000002</v>
      </c>
      <c r="S273">
        <v>-0.13281200000000001</v>
      </c>
      <c r="T273">
        <v>-0.32659500000000002</v>
      </c>
      <c r="U273">
        <v>-0.20092599999999999</v>
      </c>
      <c r="V273">
        <v>-0.211842</v>
      </c>
      <c r="W273">
        <v>-0.429869</v>
      </c>
      <c r="X273">
        <v>-0.42155599999999999</v>
      </c>
      <c r="Y273">
        <v>-0.31670599999999999</v>
      </c>
      <c r="Z273" t="s">
        <v>1128</v>
      </c>
      <c r="AA273">
        <v>6.8760000000000003</v>
      </c>
      <c r="AB273">
        <v>3</v>
      </c>
      <c r="AC273">
        <v>2.7</v>
      </c>
      <c r="AD273">
        <v>167.44</v>
      </c>
      <c r="AE273" t="s">
        <v>37824</v>
      </c>
    </row>
    <row r="274" spans="1:31" x14ac:dyDescent="0.25">
      <c r="A274" t="s">
        <v>36292</v>
      </c>
      <c r="B274" t="s">
        <v>15266</v>
      </c>
      <c r="C274" t="s">
        <v>36291</v>
      </c>
      <c r="D274" t="s">
        <v>36537</v>
      </c>
      <c r="E274">
        <v>0.33046300000000001</v>
      </c>
      <c r="F274">
        <v>7.9000000000000001E-2</v>
      </c>
      <c r="G274">
        <v>2.1680000000000001E-2</v>
      </c>
      <c r="H274">
        <v>2.0969999999999999E-2</v>
      </c>
      <c r="I274">
        <v>0.13463</v>
      </c>
      <c r="J274">
        <v>0.43086999999999998</v>
      </c>
      <c r="K274">
        <v>-0.25750000000000001</v>
      </c>
      <c r="L274">
        <v>-1.2117100000000001</v>
      </c>
      <c r="M274">
        <v>-0.881247</v>
      </c>
      <c r="N274">
        <v>-1.32108</v>
      </c>
      <c r="O274">
        <v>-1.2420800000000001</v>
      </c>
      <c r="P274">
        <v>-1.1556599999999999</v>
      </c>
      <c r="Q274">
        <v>-1.13398</v>
      </c>
      <c r="R274">
        <v>-1.17082</v>
      </c>
      <c r="S274">
        <v>-1.14985</v>
      </c>
      <c r="T274">
        <v>-1.26319</v>
      </c>
      <c r="U274">
        <v>-1.12856</v>
      </c>
      <c r="V274">
        <v>-1.4330400000000001</v>
      </c>
      <c r="W274">
        <v>-1.00217</v>
      </c>
      <c r="X274">
        <v>-1.00061</v>
      </c>
      <c r="Y274">
        <v>-1.2581100000000001</v>
      </c>
      <c r="Z274" t="s">
        <v>36290</v>
      </c>
      <c r="AA274">
        <v>6.8562099999999999</v>
      </c>
      <c r="AB274">
        <v>4</v>
      </c>
      <c r="AC274">
        <v>24.2</v>
      </c>
      <c r="AD274">
        <v>24.562999999999999</v>
      </c>
      <c r="AE274" t="s">
        <v>37876</v>
      </c>
    </row>
    <row r="275" spans="1:31" x14ac:dyDescent="0.25">
      <c r="A275" t="s">
        <v>4725</v>
      </c>
      <c r="B275" t="s">
        <v>4727</v>
      </c>
      <c r="C275" t="s">
        <v>4726</v>
      </c>
      <c r="D275" t="s">
        <v>36537</v>
      </c>
      <c r="E275">
        <v>9.5140000000000002E-2</v>
      </c>
      <c r="F275">
        <v>0.19192000000000001</v>
      </c>
      <c r="G275">
        <v>8.4140000000000006E-2</v>
      </c>
      <c r="H275">
        <v>6.3369999999999996E-2</v>
      </c>
      <c r="I275">
        <v>0.10816000000000001</v>
      </c>
      <c r="J275">
        <v>9.196E-2</v>
      </c>
      <c r="K275">
        <v>7.7189999999999995E-2</v>
      </c>
      <c r="L275">
        <v>5.4625199999999996</v>
      </c>
      <c r="M275">
        <v>5.5576600000000003</v>
      </c>
      <c r="N275">
        <v>5.3534100000000002</v>
      </c>
      <c r="O275">
        <v>5.5453299999999999</v>
      </c>
      <c r="P275">
        <v>5.4886200000000001</v>
      </c>
      <c r="Q275">
        <v>5.5727599999999997</v>
      </c>
      <c r="R275">
        <v>5.4479300000000004</v>
      </c>
      <c r="S275">
        <v>5.5113000000000003</v>
      </c>
      <c r="T275">
        <v>5.3280399999999997</v>
      </c>
      <c r="U275">
        <v>5.4362000000000004</v>
      </c>
      <c r="V275">
        <v>5.3902299999999999</v>
      </c>
      <c r="W275">
        <v>5.4821900000000001</v>
      </c>
      <c r="X275">
        <v>5.4113699999999998</v>
      </c>
      <c r="Y275">
        <v>5.4885599999999997</v>
      </c>
      <c r="Z275" t="s">
        <v>4725</v>
      </c>
      <c r="AA275">
        <v>9.6694099999999992</v>
      </c>
      <c r="AB275">
        <v>27</v>
      </c>
      <c r="AC275">
        <v>86.1</v>
      </c>
      <c r="AD275">
        <v>36.634999999999998</v>
      </c>
      <c r="AE275" t="s">
        <v>38904</v>
      </c>
    </row>
    <row r="276" spans="1:31" x14ac:dyDescent="0.25">
      <c r="A276" t="s">
        <v>527</v>
      </c>
      <c r="B276" t="s">
        <v>529</v>
      </c>
      <c r="C276" t="s">
        <v>528</v>
      </c>
      <c r="D276" t="s">
        <v>36537</v>
      </c>
      <c r="E276">
        <v>-0.21467</v>
      </c>
      <c r="F276">
        <v>3.6119999999999999E-2</v>
      </c>
      <c r="G276">
        <v>-7.6340000000000005E-2</v>
      </c>
      <c r="H276">
        <v>-0.20238</v>
      </c>
      <c r="I276">
        <v>-7.0930000000000007E-2</v>
      </c>
      <c r="J276">
        <v>-2.282E-2</v>
      </c>
      <c r="K276">
        <v>-2.555E-2</v>
      </c>
      <c r="L276">
        <v>2.5404800000000001</v>
      </c>
      <c r="M276">
        <v>2.3258100000000002</v>
      </c>
      <c r="N276">
        <v>2.4314399999999998</v>
      </c>
      <c r="O276">
        <v>2.4675600000000002</v>
      </c>
      <c r="P276">
        <v>2.5416699999999999</v>
      </c>
      <c r="Q276">
        <v>2.4653299999999998</v>
      </c>
      <c r="R276">
        <v>2.4770300000000001</v>
      </c>
      <c r="S276">
        <v>2.2746499999999998</v>
      </c>
      <c r="T276">
        <v>2.5083899999999999</v>
      </c>
      <c r="U276">
        <v>2.4374600000000002</v>
      </c>
      <c r="V276">
        <v>2.3922699999999999</v>
      </c>
      <c r="W276">
        <v>2.3694500000000001</v>
      </c>
      <c r="X276">
        <v>2.4399899999999999</v>
      </c>
      <c r="Y276">
        <v>2.4144399999999999</v>
      </c>
      <c r="Z276" t="s">
        <v>527</v>
      </c>
      <c r="AA276">
        <v>8.2119499999999999</v>
      </c>
      <c r="AB276">
        <v>5</v>
      </c>
      <c r="AC276">
        <v>35.1</v>
      </c>
      <c r="AD276">
        <v>17.25</v>
      </c>
      <c r="AE276" t="s">
        <v>38542</v>
      </c>
    </row>
    <row r="277" spans="1:31" x14ac:dyDescent="0.25">
      <c r="A277" t="s">
        <v>625</v>
      </c>
      <c r="B277" t="s">
        <v>627</v>
      </c>
      <c r="C277" t="s">
        <v>626</v>
      </c>
      <c r="D277" t="s">
        <v>36537</v>
      </c>
      <c r="E277">
        <v>0.12786</v>
      </c>
      <c r="F277">
        <v>-6.5170000000000006E-2</v>
      </c>
      <c r="G277">
        <v>7.9417000000000001E-2</v>
      </c>
      <c r="H277">
        <v>-8.6899999999999998E-3</v>
      </c>
      <c r="I277">
        <v>0.13546900000000001</v>
      </c>
      <c r="J277">
        <v>0.17702599999999999</v>
      </c>
      <c r="K277">
        <v>0.17713000000000001</v>
      </c>
      <c r="L277">
        <v>-1.1950799999999999</v>
      </c>
      <c r="M277">
        <v>-1.0672200000000001</v>
      </c>
      <c r="N277">
        <v>-1.30162</v>
      </c>
      <c r="O277">
        <v>-1.3667899999999999</v>
      </c>
      <c r="P277">
        <v>-0.88388299999999997</v>
      </c>
      <c r="Q277">
        <v>-0.80446600000000001</v>
      </c>
      <c r="R277">
        <v>-0.88906300000000005</v>
      </c>
      <c r="S277">
        <v>-0.89775300000000002</v>
      </c>
      <c r="T277">
        <v>-1.02494</v>
      </c>
      <c r="U277">
        <v>-0.88947100000000001</v>
      </c>
      <c r="V277">
        <v>-0.99128499999999997</v>
      </c>
      <c r="W277">
        <v>-0.81425899999999996</v>
      </c>
      <c r="X277">
        <v>-1.2505900000000001</v>
      </c>
      <c r="Y277">
        <v>-1.0734600000000001</v>
      </c>
      <c r="Z277" t="s">
        <v>625</v>
      </c>
      <c r="AA277">
        <v>6.7480799999999999</v>
      </c>
      <c r="AB277">
        <v>4</v>
      </c>
      <c r="AC277">
        <v>3.1</v>
      </c>
      <c r="AD277">
        <v>175.66</v>
      </c>
      <c r="AE277" t="s">
        <v>36675</v>
      </c>
    </row>
    <row r="278" spans="1:31" x14ac:dyDescent="0.25">
      <c r="A278" t="s">
        <v>1888</v>
      </c>
      <c r="B278" t="s">
        <v>1889</v>
      </c>
      <c r="D278" t="s">
        <v>36537</v>
      </c>
      <c r="E278">
        <v>0.29621690000000001</v>
      </c>
      <c r="F278">
        <v>-0.14183999999999999</v>
      </c>
      <c r="G278">
        <v>0.14094000000000001</v>
      </c>
      <c r="H278">
        <v>4.8413999999999999E-2</v>
      </c>
      <c r="I278">
        <v>-2.3356999999999999E-2</v>
      </c>
      <c r="J278">
        <v>-0.13197700000000001</v>
      </c>
      <c r="K278">
        <v>5.5591000000000002E-2</v>
      </c>
      <c r="L278">
        <v>-0.310583</v>
      </c>
      <c r="M278">
        <v>-1.43661E-2</v>
      </c>
      <c r="N278">
        <v>-0.41639300000000001</v>
      </c>
      <c r="O278">
        <v>-0.55823299999999998</v>
      </c>
      <c r="P278">
        <v>-0.50915699999999997</v>
      </c>
      <c r="Q278">
        <v>-0.36821700000000002</v>
      </c>
      <c r="R278">
        <v>-0.23801800000000001</v>
      </c>
      <c r="S278">
        <v>-0.18960399999999999</v>
      </c>
      <c r="T278">
        <v>-0.52347399999999999</v>
      </c>
      <c r="U278">
        <v>-0.54683099999999996</v>
      </c>
      <c r="V278">
        <v>-0.64452600000000004</v>
      </c>
      <c r="W278">
        <v>-0.77650300000000005</v>
      </c>
      <c r="X278">
        <v>-0.41738500000000001</v>
      </c>
      <c r="Y278">
        <v>-0.361794</v>
      </c>
      <c r="Z278" t="s">
        <v>1888</v>
      </c>
      <c r="AA278">
        <v>8.7513299999999994</v>
      </c>
      <c r="AB278">
        <v>2</v>
      </c>
      <c r="AC278">
        <v>0.2</v>
      </c>
      <c r="AD278">
        <v>1187.5999999999999</v>
      </c>
      <c r="AE278" t="s">
        <v>36957</v>
      </c>
    </row>
    <row r="279" spans="1:31" x14ac:dyDescent="0.25">
      <c r="A279" t="s">
        <v>15120</v>
      </c>
      <c r="B279" t="s">
        <v>15121</v>
      </c>
      <c r="C279" t="s">
        <v>15122</v>
      </c>
      <c r="D279" t="s">
        <v>36537</v>
      </c>
      <c r="E279">
        <v>-0.14483699999999999</v>
      </c>
      <c r="F279">
        <v>5.9839999999999997E-2</v>
      </c>
      <c r="G279">
        <v>2.8993000000000001E-2</v>
      </c>
      <c r="H279">
        <v>4.6188E-2</v>
      </c>
      <c r="I279">
        <v>-5.1172000000000002E-2</v>
      </c>
      <c r="J279">
        <v>0.14019000000000001</v>
      </c>
      <c r="K279">
        <v>-6.1691000000000003E-2</v>
      </c>
      <c r="L279">
        <v>0.56088300000000002</v>
      </c>
      <c r="M279">
        <v>0.41604600000000003</v>
      </c>
      <c r="N279">
        <v>0.45546500000000001</v>
      </c>
      <c r="O279">
        <v>0.51530500000000001</v>
      </c>
      <c r="P279">
        <v>0.55447800000000003</v>
      </c>
      <c r="Q279">
        <v>0.58347099999999996</v>
      </c>
      <c r="R279">
        <v>0.54004300000000005</v>
      </c>
      <c r="S279">
        <v>0.58623099999999995</v>
      </c>
      <c r="T279">
        <v>0.56761700000000004</v>
      </c>
      <c r="U279">
        <v>0.51644500000000004</v>
      </c>
      <c r="V279">
        <v>0.50108900000000001</v>
      </c>
      <c r="W279">
        <v>0.64127900000000004</v>
      </c>
      <c r="X279">
        <v>0.61806099999999997</v>
      </c>
      <c r="Y279">
        <v>0.55637000000000003</v>
      </c>
      <c r="Z279" t="s">
        <v>15120</v>
      </c>
      <c r="AA279">
        <v>7.41974</v>
      </c>
      <c r="AB279">
        <v>6</v>
      </c>
      <c r="AC279">
        <v>22.6</v>
      </c>
      <c r="AD279">
        <v>37.283999999999999</v>
      </c>
      <c r="AE279" t="s">
        <v>37249</v>
      </c>
    </row>
    <row r="280" spans="1:31" x14ac:dyDescent="0.25">
      <c r="A280" t="s">
        <v>3208</v>
      </c>
      <c r="B280" t="s">
        <v>3210</v>
      </c>
      <c r="C280" t="s">
        <v>3209</v>
      </c>
      <c r="D280" t="s">
        <v>36537</v>
      </c>
      <c r="E280">
        <v>1.932E-2</v>
      </c>
      <c r="F280">
        <v>0.10375</v>
      </c>
      <c r="G280">
        <v>9.2350000000000002E-2</v>
      </c>
      <c r="H280">
        <v>0.15509000000000001</v>
      </c>
      <c r="I280">
        <v>2.6620000000000001E-2</v>
      </c>
      <c r="J280">
        <v>0.12784999999999999</v>
      </c>
      <c r="K280">
        <v>-3.3090000000000001E-2</v>
      </c>
      <c r="L280">
        <v>2.58561</v>
      </c>
      <c r="M280">
        <v>2.60493</v>
      </c>
      <c r="N280">
        <v>2.4806300000000001</v>
      </c>
      <c r="O280">
        <v>2.5843799999999999</v>
      </c>
      <c r="P280">
        <v>2.5535600000000001</v>
      </c>
      <c r="Q280">
        <v>2.6459100000000002</v>
      </c>
      <c r="R280">
        <v>2.42428</v>
      </c>
      <c r="S280">
        <v>2.5793699999999999</v>
      </c>
      <c r="T280">
        <v>2.47912</v>
      </c>
      <c r="U280">
        <v>2.5057399999999999</v>
      </c>
      <c r="V280">
        <v>2.4488099999999999</v>
      </c>
      <c r="W280">
        <v>2.57666</v>
      </c>
      <c r="X280">
        <v>2.51491</v>
      </c>
      <c r="Y280">
        <v>2.4818199999999999</v>
      </c>
      <c r="Z280" t="s">
        <v>36289</v>
      </c>
      <c r="AA280">
        <v>8.1343399999999999</v>
      </c>
      <c r="AB280">
        <v>19</v>
      </c>
      <c r="AC280">
        <v>37.799999999999997</v>
      </c>
      <c r="AD280">
        <v>62.55</v>
      </c>
      <c r="AE280" t="s">
        <v>37710</v>
      </c>
    </row>
    <row r="281" spans="1:31" x14ac:dyDescent="0.25">
      <c r="A281" t="s">
        <v>15148</v>
      </c>
      <c r="B281" t="s">
        <v>15149</v>
      </c>
      <c r="C281" t="s">
        <v>15150</v>
      </c>
      <c r="D281" t="s">
        <v>36537</v>
      </c>
      <c r="E281">
        <v>-0.176674</v>
      </c>
      <c r="F281">
        <v>-0.147926</v>
      </c>
      <c r="G281">
        <v>4.0524999999999999E-2</v>
      </c>
      <c r="H281">
        <v>-0.22079499999999999</v>
      </c>
      <c r="I281">
        <v>0.28610799999999997</v>
      </c>
      <c r="J281">
        <v>-8.1243999999999997E-2</v>
      </c>
      <c r="K281">
        <v>-5.1950999999999997E-2</v>
      </c>
      <c r="L281">
        <v>-0.490871</v>
      </c>
      <c r="M281">
        <v>-0.66754500000000005</v>
      </c>
      <c r="N281">
        <v>-0.59531400000000001</v>
      </c>
      <c r="O281">
        <v>-0.74324000000000001</v>
      </c>
      <c r="P281">
        <v>-0.71049300000000004</v>
      </c>
      <c r="Q281">
        <v>-0.66996800000000001</v>
      </c>
      <c r="R281">
        <v>-0.55322800000000005</v>
      </c>
      <c r="S281">
        <v>-0.77402300000000002</v>
      </c>
      <c r="T281">
        <v>-0.88122400000000001</v>
      </c>
      <c r="U281">
        <v>-0.59511599999999998</v>
      </c>
      <c r="V281">
        <v>-0.65002800000000005</v>
      </c>
      <c r="W281">
        <v>-0.73127200000000003</v>
      </c>
      <c r="X281">
        <v>-0.59286099999999997</v>
      </c>
      <c r="Y281">
        <v>-0.64481200000000005</v>
      </c>
      <c r="Z281" t="s">
        <v>15148</v>
      </c>
      <c r="AA281">
        <v>6.8371500000000003</v>
      </c>
      <c r="AB281">
        <v>3</v>
      </c>
      <c r="AC281">
        <v>6.3</v>
      </c>
      <c r="AD281">
        <v>47.97</v>
      </c>
      <c r="AE281" t="s">
        <v>38659</v>
      </c>
    </row>
    <row r="282" spans="1:31" x14ac:dyDescent="0.25">
      <c r="A282" t="s">
        <v>3032</v>
      </c>
      <c r="B282" t="s">
        <v>48</v>
      </c>
      <c r="D282" t="s">
        <v>36537</v>
      </c>
      <c r="E282">
        <v>-0.202343</v>
      </c>
      <c r="F282">
        <v>4.3708999999999998E-2</v>
      </c>
      <c r="G282">
        <v>-0.28866799999999998</v>
      </c>
      <c r="H282">
        <v>-5.3224E-2</v>
      </c>
      <c r="I282">
        <v>-8.5303000000000004E-2</v>
      </c>
      <c r="J282">
        <v>9.9240000000000005E-3</v>
      </c>
      <c r="K282">
        <v>0.20241500000000001</v>
      </c>
      <c r="L282">
        <v>-0.601742</v>
      </c>
      <c r="M282">
        <v>-0.80408500000000005</v>
      </c>
      <c r="N282">
        <v>-0.70575500000000002</v>
      </c>
      <c r="O282">
        <v>-0.66204600000000002</v>
      </c>
      <c r="P282">
        <v>-0.64081399999999999</v>
      </c>
      <c r="Q282">
        <v>-0.92948200000000003</v>
      </c>
      <c r="R282">
        <v>-0.69539099999999998</v>
      </c>
      <c r="S282">
        <v>-0.74861500000000003</v>
      </c>
      <c r="T282">
        <v>-0.75305699999999998</v>
      </c>
      <c r="U282">
        <v>-0.83835999999999999</v>
      </c>
      <c r="V282">
        <v>-0.78854400000000002</v>
      </c>
      <c r="W282">
        <v>-0.77861999999999998</v>
      </c>
      <c r="X282">
        <v>-0.70558699999999996</v>
      </c>
      <c r="Y282">
        <v>-0.50317199999999995</v>
      </c>
      <c r="Z282" t="s">
        <v>3032</v>
      </c>
      <c r="AA282">
        <v>7.2381500000000001</v>
      </c>
      <c r="AB282">
        <v>2</v>
      </c>
      <c r="AC282">
        <v>8.9</v>
      </c>
      <c r="AD282">
        <v>14.06</v>
      </c>
      <c r="AE282" t="s">
        <v>37420</v>
      </c>
    </row>
    <row r="283" spans="1:31" x14ac:dyDescent="0.25">
      <c r="A283" t="s">
        <v>7308</v>
      </c>
      <c r="B283" t="s">
        <v>48</v>
      </c>
      <c r="D283" t="s">
        <v>36537</v>
      </c>
      <c r="E283">
        <v>6.4079999999999998E-2</v>
      </c>
      <c r="F283">
        <v>7.7469999999999997E-2</v>
      </c>
      <c r="G283">
        <v>1.4409999999999999E-2</v>
      </c>
      <c r="H283">
        <v>-0.34095999999999999</v>
      </c>
      <c r="I283">
        <v>0.16747000000000001</v>
      </c>
      <c r="J283">
        <v>0.29048000000000002</v>
      </c>
      <c r="K283">
        <v>5.9139999999999998E-2</v>
      </c>
      <c r="L283">
        <v>-1.1645799999999999</v>
      </c>
      <c r="M283">
        <v>-1.1005</v>
      </c>
      <c r="N283">
        <v>-1.2679800000000001</v>
      </c>
      <c r="O283">
        <v>-1.19051</v>
      </c>
      <c r="P283">
        <v>-1.1426799999999999</v>
      </c>
      <c r="Q283">
        <v>-1.1282700000000001</v>
      </c>
      <c r="R283">
        <v>-1.0327</v>
      </c>
      <c r="S283">
        <v>-1.3736600000000001</v>
      </c>
      <c r="T283">
        <v>-1.3601700000000001</v>
      </c>
      <c r="U283">
        <v>-1.1927000000000001</v>
      </c>
      <c r="V283">
        <v>-1.46675</v>
      </c>
      <c r="W283">
        <v>-1.1762699999999999</v>
      </c>
      <c r="X283">
        <v>-1.2787599999999999</v>
      </c>
      <c r="Y283">
        <v>-1.2196199999999999</v>
      </c>
      <c r="Z283" t="s">
        <v>7308</v>
      </c>
      <c r="AA283">
        <v>6.8281900000000002</v>
      </c>
      <c r="AB283">
        <v>2</v>
      </c>
      <c r="AC283">
        <v>5.5</v>
      </c>
      <c r="AD283">
        <v>37.159999999999997</v>
      </c>
      <c r="AE283" t="s">
        <v>37604</v>
      </c>
    </row>
    <row r="284" spans="1:31" x14ac:dyDescent="0.25">
      <c r="A284" t="s">
        <v>5251</v>
      </c>
      <c r="B284" t="s">
        <v>5253</v>
      </c>
      <c r="C284" t="s">
        <v>5252</v>
      </c>
      <c r="D284" t="s">
        <v>36537</v>
      </c>
      <c r="E284">
        <v>4.1140000000000003E-2</v>
      </c>
      <c r="F284">
        <v>3.9949999999999999E-2</v>
      </c>
      <c r="G284">
        <v>8.4320000000000006E-2</v>
      </c>
      <c r="H284">
        <v>-3.7830000000000003E-2</v>
      </c>
      <c r="I284">
        <v>-5.8E-4</v>
      </c>
      <c r="J284">
        <v>0.21331</v>
      </c>
      <c r="K284">
        <v>-8.4669999999999995E-2</v>
      </c>
      <c r="L284">
        <v>2.2014300000000002</v>
      </c>
      <c r="M284">
        <v>2.2425700000000002</v>
      </c>
      <c r="N284">
        <v>2.0984600000000002</v>
      </c>
      <c r="O284">
        <v>2.1384099999999999</v>
      </c>
      <c r="P284">
        <v>2.0994000000000002</v>
      </c>
      <c r="Q284">
        <v>2.1837200000000001</v>
      </c>
      <c r="R284">
        <v>2.1884800000000002</v>
      </c>
      <c r="S284">
        <v>2.1506500000000002</v>
      </c>
      <c r="T284">
        <v>2.1778300000000002</v>
      </c>
      <c r="U284">
        <v>2.1772499999999999</v>
      </c>
      <c r="V284">
        <v>1.9681999999999999</v>
      </c>
      <c r="W284">
        <v>2.1815099999999998</v>
      </c>
      <c r="X284">
        <v>2.2397399999999998</v>
      </c>
      <c r="Y284">
        <v>2.1550699999999998</v>
      </c>
      <c r="Z284" t="s">
        <v>5251</v>
      </c>
      <c r="AA284">
        <v>8.0472000000000001</v>
      </c>
      <c r="AB284">
        <v>13</v>
      </c>
      <c r="AC284">
        <v>39.700000000000003</v>
      </c>
      <c r="AD284">
        <v>45.162999999999997</v>
      </c>
      <c r="AE284" t="s">
        <v>37272</v>
      </c>
    </row>
    <row r="285" spans="1:31" x14ac:dyDescent="0.25">
      <c r="A285" t="s">
        <v>15125</v>
      </c>
      <c r="B285" t="s">
        <v>15126</v>
      </c>
      <c r="C285" t="s">
        <v>15127</v>
      </c>
      <c r="D285" t="s">
        <v>36537</v>
      </c>
      <c r="E285">
        <v>0.20678099999999999</v>
      </c>
      <c r="F285">
        <v>8.3685999999999997E-2</v>
      </c>
      <c r="G285">
        <v>9.1493000000000005E-2</v>
      </c>
      <c r="H285">
        <v>-3.1496000000000003E-2</v>
      </c>
      <c r="I285">
        <v>-1.9474000000000002E-2</v>
      </c>
      <c r="J285">
        <v>0.13803799999999999</v>
      </c>
      <c r="K285">
        <v>-9.9850000000000008E-3</v>
      </c>
      <c r="L285">
        <v>0.352713</v>
      </c>
      <c r="M285">
        <v>0.55949400000000005</v>
      </c>
      <c r="N285">
        <v>0.250359</v>
      </c>
      <c r="O285">
        <v>0.33404499999999998</v>
      </c>
      <c r="P285">
        <v>0.33189999999999997</v>
      </c>
      <c r="Q285">
        <v>0.42339300000000002</v>
      </c>
      <c r="R285">
        <v>0.38756400000000002</v>
      </c>
      <c r="S285">
        <v>0.356068</v>
      </c>
      <c r="T285">
        <v>0.29277999999999998</v>
      </c>
      <c r="U285">
        <v>0.27330599999999999</v>
      </c>
      <c r="V285">
        <v>0.41968</v>
      </c>
      <c r="W285">
        <v>0.55771800000000005</v>
      </c>
      <c r="X285">
        <v>0.31287799999999999</v>
      </c>
      <c r="Y285">
        <v>0.30289300000000002</v>
      </c>
      <c r="Z285" t="s">
        <v>15125</v>
      </c>
      <c r="AA285">
        <v>7.1801500000000003</v>
      </c>
      <c r="AB285">
        <v>9</v>
      </c>
      <c r="AC285">
        <v>16.5</v>
      </c>
      <c r="AD285">
        <v>72.721000000000004</v>
      </c>
      <c r="AE285" t="s">
        <v>37263</v>
      </c>
    </row>
    <row r="286" spans="1:31" x14ac:dyDescent="0.25">
      <c r="A286" t="s">
        <v>10362</v>
      </c>
      <c r="B286" t="s">
        <v>4398</v>
      </c>
      <c r="D286" t="s">
        <v>36537</v>
      </c>
      <c r="E286">
        <v>-3.4102E-2</v>
      </c>
      <c r="F286">
        <v>0.125109</v>
      </c>
      <c r="G286">
        <v>0.268204</v>
      </c>
      <c r="H286">
        <v>-0.24856200000000001</v>
      </c>
      <c r="I286">
        <v>-0.18704399999999999</v>
      </c>
      <c r="J286">
        <v>-9.4394000000000006E-2</v>
      </c>
      <c r="K286">
        <v>-5.9905E-2</v>
      </c>
      <c r="L286">
        <v>-0.31993100000000002</v>
      </c>
      <c r="M286">
        <v>-0.35403299999999999</v>
      </c>
      <c r="N286">
        <v>-0.42182199999999997</v>
      </c>
      <c r="O286">
        <v>-0.296713</v>
      </c>
      <c r="P286">
        <v>-0.48334300000000002</v>
      </c>
      <c r="Q286">
        <v>-0.215139</v>
      </c>
      <c r="R286">
        <v>-0.25256699999999999</v>
      </c>
      <c r="S286">
        <v>-0.50112900000000005</v>
      </c>
      <c r="T286">
        <v>-0.17846699999999999</v>
      </c>
      <c r="U286">
        <v>-0.36551099999999997</v>
      </c>
      <c r="V286">
        <v>-0.27088200000000001</v>
      </c>
      <c r="W286">
        <v>-0.36527599999999999</v>
      </c>
      <c r="X286">
        <v>-0.24399899999999999</v>
      </c>
      <c r="Y286">
        <v>-0.30390400000000001</v>
      </c>
      <c r="Z286" t="s">
        <v>10362</v>
      </c>
      <c r="AA286">
        <v>6.56928</v>
      </c>
      <c r="AB286">
        <v>2</v>
      </c>
      <c r="AC286">
        <v>3</v>
      </c>
      <c r="AD286">
        <v>78.186000000000007</v>
      </c>
      <c r="AE286" t="s">
        <v>37209</v>
      </c>
    </row>
    <row r="287" spans="1:31" x14ac:dyDescent="0.25">
      <c r="A287" t="s">
        <v>3756</v>
      </c>
      <c r="B287" t="s">
        <v>3758</v>
      </c>
      <c r="C287" t="s">
        <v>3757</v>
      </c>
      <c r="D287" t="s">
        <v>36537</v>
      </c>
      <c r="E287">
        <v>-6.9045999999999996E-2</v>
      </c>
      <c r="F287">
        <v>7.5690000000000002E-3</v>
      </c>
      <c r="G287">
        <v>-0.253969</v>
      </c>
      <c r="H287">
        <v>-9.7432000000000005E-2</v>
      </c>
      <c r="I287">
        <v>-2.4577999999999999E-2</v>
      </c>
      <c r="J287">
        <v>-6.8664000000000003E-2</v>
      </c>
      <c r="K287">
        <v>-0.10047</v>
      </c>
      <c r="L287">
        <v>0.79379100000000002</v>
      </c>
      <c r="M287">
        <v>0.72474499999999997</v>
      </c>
      <c r="N287">
        <v>0.692106</v>
      </c>
      <c r="O287">
        <v>0.69967500000000005</v>
      </c>
      <c r="P287">
        <v>0.820488</v>
      </c>
      <c r="Q287">
        <v>0.56651899999999999</v>
      </c>
      <c r="R287">
        <v>0.58982699999999999</v>
      </c>
      <c r="S287">
        <v>0.49239500000000003</v>
      </c>
      <c r="T287">
        <v>0.63943899999999998</v>
      </c>
      <c r="U287">
        <v>0.61486099999999999</v>
      </c>
      <c r="V287">
        <v>0.84366399999999997</v>
      </c>
      <c r="W287">
        <v>0.77500000000000002</v>
      </c>
      <c r="X287">
        <v>0.74683200000000005</v>
      </c>
      <c r="Y287">
        <v>0.64636199999999999</v>
      </c>
      <c r="Z287" t="s">
        <v>3756</v>
      </c>
      <c r="AA287">
        <v>7.3967000000000001</v>
      </c>
      <c r="AB287">
        <v>8</v>
      </c>
      <c r="AC287">
        <v>7.2</v>
      </c>
      <c r="AD287">
        <v>160.41999999999999</v>
      </c>
      <c r="AE287" t="s">
        <v>37321</v>
      </c>
    </row>
    <row r="288" spans="1:31" x14ac:dyDescent="0.25">
      <c r="A288" t="s">
        <v>2032</v>
      </c>
      <c r="B288" t="s">
        <v>2034</v>
      </c>
      <c r="C288" t="s">
        <v>2033</v>
      </c>
      <c r="D288" t="s">
        <v>36537</v>
      </c>
      <c r="E288">
        <v>-0.1938</v>
      </c>
      <c r="F288">
        <v>-0.23422000000000001</v>
      </c>
      <c r="G288">
        <v>-0.17041999999999999</v>
      </c>
      <c r="H288">
        <v>-0.19552</v>
      </c>
      <c r="I288">
        <v>-0.10281999999999999</v>
      </c>
      <c r="J288">
        <v>7.6699999999999997E-3</v>
      </c>
      <c r="K288">
        <v>-0.14818999999999999</v>
      </c>
      <c r="L288">
        <v>3.1775799999999998</v>
      </c>
      <c r="M288">
        <v>2.9837799999999999</v>
      </c>
      <c r="N288">
        <v>3.07606</v>
      </c>
      <c r="O288">
        <v>2.8418399999999999</v>
      </c>
      <c r="P288">
        <v>2.9506999999999999</v>
      </c>
      <c r="Q288">
        <v>2.7802799999999999</v>
      </c>
      <c r="R288">
        <v>2.9272</v>
      </c>
      <c r="S288">
        <v>2.7316799999999999</v>
      </c>
      <c r="T288">
        <v>2.9407299999999998</v>
      </c>
      <c r="U288">
        <v>2.8379099999999999</v>
      </c>
      <c r="V288">
        <v>2.68119</v>
      </c>
      <c r="W288">
        <v>2.68886</v>
      </c>
      <c r="X288">
        <v>3.01214</v>
      </c>
      <c r="Y288">
        <v>2.86395</v>
      </c>
      <c r="Z288" t="s">
        <v>2032</v>
      </c>
      <c r="AA288">
        <v>8.2569599999999994</v>
      </c>
      <c r="AB288">
        <v>13</v>
      </c>
      <c r="AC288">
        <v>40.5</v>
      </c>
      <c r="AD288">
        <v>39.374000000000002</v>
      </c>
      <c r="AE288" t="s">
        <v>37848</v>
      </c>
    </row>
    <row r="289" spans="1:31" x14ac:dyDescent="0.25">
      <c r="A289" t="s">
        <v>8443</v>
      </c>
      <c r="B289" t="s">
        <v>8445</v>
      </c>
      <c r="C289" t="s">
        <v>8444</v>
      </c>
      <c r="D289" t="s">
        <v>36537</v>
      </c>
      <c r="E289">
        <v>-0.113203</v>
      </c>
      <c r="F289">
        <v>2.8978E-2</v>
      </c>
      <c r="G289">
        <v>-6.4853999999999995E-2</v>
      </c>
      <c r="H289">
        <v>-3.1933000000000003E-2</v>
      </c>
      <c r="I289">
        <v>-9.1585E-2</v>
      </c>
      <c r="J289">
        <v>-7.4035000000000004E-2</v>
      </c>
      <c r="K289">
        <v>-0.254909</v>
      </c>
      <c r="L289">
        <v>-0.24590899999999999</v>
      </c>
      <c r="M289">
        <v>-0.35911199999999999</v>
      </c>
      <c r="N289">
        <v>-0.34714099999999998</v>
      </c>
      <c r="O289">
        <v>-0.31816299999999997</v>
      </c>
      <c r="P289">
        <v>-0.184505</v>
      </c>
      <c r="Q289">
        <v>-0.249359</v>
      </c>
      <c r="R289">
        <v>-0.44901099999999999</v>
      </c>
      <c r="S289">
        <v>-0.48094399999999998</v>
      </c>
      <c r="T289">
        <v>-0.32215500000000002</v>
      </c>
      <c r="U289">
        <v>-0.41374</v>
      </c>
      <c r="V289">
        <v>-0.33307100000000001</v>
      </c>
      <c r="W289">
        <v>-0.40710600000000002</v>
      </c>
      <c r="X289">
        <v>-0.349991</v>
      </c>
      <c r="Y289">
        <v>-0.60489999999999999</v>
      </c>
      <c r="Z289" t="s">
        <v>8443</v>
      </c>
      <c r="AA289">
        <v>6.9586499999999996</v>
      </c>
      <c r="AB289">
        <v>7</v>
      </c>
      <c r="AC289">
        <v>9.6</v>
      </c>
      <c r="AD289">
        <v>115.22</v>
      </c>
      <c r="AE289" t="s">
        <v>38351</v>
      </c>
    </row>
    <row r="290" spans="1:31" x14ac:dyDescent="0.25">
      <c r="A290" t="s">
        <v>5358</v>
      </c>
      <c r="B290" t="s">
        <v>5360</v>
      </c>
      <c r="C290" t="s">
        <v>5359</v>
      </c>
      <c r="D290" t="s">
        <v>36537</v>
      </c>
      <c r="E290">
        <v>-6.0069999999999998E-2</v>
      </c>
      <c r="F290">
        <v>2.8930000000000001E-2</v>
      </c>
      <c r="G290">
        <v>9.7300000000000008E-3</v>
      </c>
      <c r="H290">
        <v>0.23769999999999999</v>
      </c>
      <c r="I290">
        <v>-0.19026000000000001</v>
      </c>
      <c r="J290">
        <v>-0.47467999999999999</v>
      </c>
      <c r="K290">
        <v>-1.33E-3</v>
      </c>
      <c r="L290">
        <v>-1.8039099999999999</v>
      </c>
      <c r="M290">
        <v>-1.86398</v>
      </c>
      <c r="N290">
        <v>-1.9048</v>
      </c>
      <c r="O290">
        <v>-1.8758699999999999</v>
      </c>
      <c r="P290">
        <v>-1.89174</v>
      </c>
      <c r="Q290">
        <v>-1.88201</v>
      </c>
      <c r="R290">
        <v>-1.9684999999999999</v>
      </c>
      <c r="S290">
        <v>-1.7307999999999999</v>
      </c>
      <c r="T290">
        <v>-1.9237299999999999</v>
      </c>
      <c r="U290">
        <v>-2.1139899999999998</v>
      </c>
      <c r="V290">
        <v>-1.57358</v>
      </c>
      <c r="W290">
        <v>-2.04826</v>
      </c>
      <c r="X290">
        <v>-1.9646399999999999</v>
      </c>
      <c r="Y290">
        <v>-1.96597</v>
      </c>
      <c r="Z290" t="s">
        <v>5358</v>
      </c>
      <c r="AA290">
        <v>6.0407599999999997</v>
      </c>
      <c r="AB290">
        <v>3</v>
      </c>
      <c r="AC290">
        <v>1</v>
      </c>
      <c r="AD290">
        <v>300.92</v>
      </c>
      <c r="AE290" t="s">
        <v>37471</v>
      </c>
    </row>
    <row r="291" spans="1:31" x14ac:dyDescent="0.25">
      <c r="A291" t="s">
        <v>2366</v>
      </c>
      <c r="B291" t="s">
        <v>2367</v>
      </c>
      <c r="D291" t="s">
        <v>36537</v>
      </c>
      <c r="E291">
        <v>-0.19408</v>
      </c>
      <c r="F291">
        <v>-4.2689999999999999E-2</v>
      </c>
      <c r="G291">
        <v>-0.13691</v>
      </c>
      <c r="H291">
        <v>-0.152754</v>
      </c>
      <c r="I291">
        <v>-0.13364000000000001</v>
      </c>
      <c r="J291">
        <v>-0.13181000000000001</v>
      </c>
      <c r="K291">
        <v>-0.12067</v>
      </c>
      <c r="L291">
        <v>1.2126699999999999</v>
      </c>
      <c r="M291">
        <v>1.0185900000000001</v>
      </c>
      <c r="N291">
        <v>1.1121300000000001</v>
      </c>
      <c r="O291">
        <v>1.0694399999999999</v>
      </c>
      <c r="P291">
        <v>1.1464300000000001</v>
      </c>
      <c r="Q291">
        <v>1.00952</v>
      </c>
      <c r="R291">
        <v>1.13784</v>
      </c>
      <c r="S291">
        <v>0.98508600000000002</v>
      </c>
      <c r="T291">
        <v>1.1600900000000001</v>
      </c>
      <c r="U291">
        <v>1.0264500000000001</v>
      </c>
      <c r="V291">
        <v>1.19496</v>
      </c>
      <c r="W291">
        <v>1.06315</v>
      </c>
      <c r="X291">
        <v>1.22618</v>
      </c>
      <c r="Y291">
        <v>1.10551</v>
      </c>
      <c r="Z291" t="s">
        <v>2366</v>
      </c>
      <c r="AA291">
        <v>8.1522000000000006</v>
      </c>
      <c r="AB291">
        <v>4</v>
      </c>
      <c r="AC291">
        <v>33.6</v>
      </c>
      <c r="AD291">
        <v>16.067</v>
      </c>
      <c r="AE291" t="s">
        <v>38236</v>
      </c>
    </row>
    <row r="292" spans="1:31" x14ac:dyDescent="0.25">
      <c r="A292" t="s">
        <v>334</v>
      </c>
      <c r="B292" t="s">
        <v>336</v>
      </c>
      <c r="C292" t="s">
        <v>335</v>
      </c>
      <c r="D292" t="s">
        <v>36537</v>
      </c>
      <c r="E292">
        <v>-0.20996600000000001</v>
      </c>
      <c r="F292">
        <v>1.1839000000000001E-2</v>
      </c>
      <c r="G292">
        <v>-9.2675999999999994E-2</v>
      </c>
      <c r="H292">
        <v>-0.33372099999999999</v>
      </c>
      <c r="I292">
        <v>1.374E-3</v>
      </c>
      <c r="J292">
        <v>3.9060000000000002E-3</v>
      </c>
      <c r="K292">
        <v>-6.6477999999999995E-2</v>
      </c>
      <c r="L292">
        <v>1.0097100000000001</v>
      </c>
      <c r="M292">
        <v>0.79974400000000001</v>
      </c>
      <c r="N292">
        <v>0.90958399999999995</v>
      </c>
      <c r="O292">
        <v>0.92142299999999999</v>
      </c>
      <c r="P292">
        <v>0.74518799999999996</v>
      </c>
      <c r="Q292">
        <v>0.65251199999999998</v>
      </c>
      <c r="R292">
        <v>0.97013300000000002</v>
      </c>
      <c r="S292">
        <v>0.63641199999999998</v>
      </c>
      <c r="T292">
        <v>0.83546799999999999</v>
      </c>
      <c r="U292">
        <v>0.83684199999999997</v>
      </c>
      <c r="V292">
        <v>0.77565399999999995</v>
      </c>
      <c r="W292">
        <v>0.77956000000000003</v>
      </c>
      <c r="X292">
        <v>0.86780900000000005</v>
      </c>
      <c r="Y292">
        <v>0.80133100000000002</v>
      </c>
      <c r="Z292" t="s">
        <v>334</v>
      </c>
      <c r="AA292">
        <v>7.5887900000000004</v>
      </c>
      <c r="AB292">
        <v>9</v>
      </c>
      <c r="AC292">
        <v>22.6</v>
      </c>
      <c r="AD292">
        <v>69.863</v>
      </c>
      <c r="AE292" t="s">
        <v>36728</v>
      </c>
    </row>
    <row r="293" spans="1:31" x14ac:dyDescent="0.25">
      <c r="A293" t="s">
        <v>7708</v>
      </c>
      <c r="B293" t="s">
        <v>7709</v>
      </c>
      <c r="D293" t="s">
        <v>36537</v>
      </c>
      <c r="E293">
        <v>-0.26114490000000001</v>
      </c>
      <c r="F293">
        <v>0.201763</v>
      </c>
      <c r="G293">
        <v>-0.1413634</v>
      </c>
      <c r="H293">
        <v>-0.1255531</v>
      </c>
      <c r="I293">
        <v>-0.1301311</v>
      </c>
      <c r="J293">
        <v>-0.1320778</v>
      </c>
      <c r="K293">
        <v>-0.117602</v>
      </c>
      <c r="L293">
        <v>0.24979999999999999</v>
      </c>
      <c r="M293">
        <v>-1.13449E-2</v>
      </c>
      <c r="N293">
        <v>0.15046300000000001</v>
      </c>
      <c r="O293">
        <v>0.35222599999999998</v>
      </c>
      <c r="P293">
        <v>0.23222000000000001</v>
      </c>
      <c r="Q293">
        <v>9.0856599999999996E-2</v>
      </c>
      <c r="R293">
        <v>9.7703899999999996E-2</v>
      </c>
      <c r="S293">
        <v>-2.7849200000000001E-2</v>
      </c>
      <c r="T293">
        <v>0.106892</v>
      </c>
      <c r="U293">
        <v>-2.3239099999999999E-2</v>
      </c>
      <c r="V293">
        <v>0.22619400000000001</v>
      </c>
      <c r="W293">
        <v>9.4116199999999997E-2</v>
      </c>
      <c r="X293">
        <v>0.24438699999999999</v>
      </c>
      <c r="Y293">
        <v>0.12678500000000001</v>
      </c>
      <c r="Z293" t="s">
        <v>7708</v>
      </c>
      <c r="AA293">
        <v>7.0408400000000002</v>
      </c>
      <c r="AB293">
        <v>4</v>
      </c>
      <c r="AC293">
        <v>3.5</v>
      </c>
      <c r="AD293">
        <v>129.19999999999999</v>
      </c>
      <c r="AE293" t="s">
        <v>36965</v>
      </c>
    </row>
    <row r="294" spans="1:31" x14ac:dyDescent="0.25">
      <c r="A294" t="s">
        <v>15000</v>
      </c>
      <c r="B294" t="s">
        <v>15001</v>
      </c>
      <c r="C294" t="s">
        <v>15002</v>
      </c>
      <c r="D294" t="s">
        <v>36537</v>
      </c>
      <c r="E294">
        <v>0.40788000000000002</v>
      </c>
      <c r="F294">
        <v>-0.81262999999999996</v>
      </c>
      <c r="G294">
        <v>0.68503000000000003</v>
      </c>
      <c r="H294">
        <v>-0.10045999999999999</v>
      </c>
      <c r="I294">
        <v>-0.22442999999999999</v>
      </c>
      <c r="J294">
        <v>-0.12784999999999999</v>
      </c>
      <c r="K294">
        <v>0.48826000000000003</v>
      </c>
      <c r="L294">
        <v>-3.6375600000000001</v>
      </c>
      <c r="M294">
        <v>-3.2296800000000001</v>
      </c>
      <c r="N294">
        <v>-3.7353100000000001</v>
      </c>
      <c r="O294">
        <v>-4.5479399999999996</v>
      </c>
      <c r="P294">
        <v>-3.8455499999999998</v>
      </c>
      <c r="Q294">
        <v>-3.16052</v>
      </c>
      <c r="R294">
        <v>-3.4903300000000002</v>
      </c>
      <c r="S294">
        <v>-3.5907900000000001</v>
      </c>
      <c r="T294">
        <v>-3.5311499999999998</v>
      </c>
      <c r="U294">
        <v>-3.7555800000000001</v>
      </c>
      <c r="V294">
        <v>-3.7739099999999999</v>
      </c>
      <c r="W294">
        <v>-3.9017599999999999</v>
      </c>
      <c r="X294">
        <v>-4.1705300000000003</v>
      </c>
      <c r="Y294">
        <v>-3.6822699999999999</v>
      </c>
      <c r="Z294" t="s">
        <v>15000</v>
      </c>
      <c r="AA294">
        <v>5.8222399999999999</v>
      </c>
      <c r="AB294">
        <v>1</v>
      </c>
      <c r="AC294">
        <v>0.7</v>
      </c>
      <c r="AD294">
        <v>142.08000000000001</v>
      </c>
      <c r="AE294" t="s">
        <v>37227</v>
      </c>
    </row>
    <row r="295" spans="1:31" x14ac:dyDescent="0.25">
      <c r="A295" t="s">
        <v>1743</v>
      </c>
      <c r="B295" t="s">
        <v>1745</v>
      </c>
      <c r="C295" t="s">
        <v>1744</v>
      </c>
      <c r="D295" t="s">
        <v>36537</v>
      </c>
      <c r="E295">
        <v>0.10349999999999999</v>
      </c>
      <c r="F295">
        <v>0.17377000000000001</v>
      </c>
      <c r="G295">
        <v>8.1119999999999998E-2</v>
      </c>
      <c r="H295">
        <v>4.1079999999999998E-2</v>
      </c>
      <c r="I295">
        <v>7.7499999999999999E-2</v>
      </c>
      <c r="J295">
        <v>9.1910000000000006E-2</v>
      </c>
      <c r="K295">
        <v>4.5740000000000003E-2</v>
      </c>
      <c r="L295">
        <v>3.4041100000000002</v>
      </c>
      <c r="M295">
        <v>3.5076100000000001</v>
      </c>
      <c r="N295">
        <v>3.3073700000000001</v>
      </c>
      <c r="O295">
        <v>3.4811399999999999</v>
      </c>
      <c r="P295">
        <v>3.3859599999999999</v>
      </c>
      <c r="Q295">
        <v>3.4670800000000002</v>
      </c>
      <c r="R295">
        <v>3.4287999999999998</v>
      </c>
      <c r="S295">
        <v>3.4698799999999999</v>
      </c>
      <c r="T295">
        <v>3.39425</v>
      </c>
      <c r="U295">
        <v>3.4717500000000001</v>
      </c>
      <c r="V295">
        <v>3.32944</v>
      </c>
      <c r="W295">
        <v>3.4213499999999999</v>
      </c>
      <c r="X295">
        <v>3.3394900000000001</v>
      </c>
      <c r="Y295">
        <v>3.38523</v>
      </c>
      <c r="Z295" t="s">
        <v>1743</v>
      </c>
      <c r="AA295">
        <v>8.41934</v>
      </c>
      <c r="AB295">
        <v>25</v>
      </c>
      <c r="AC295">
        <v>34.6</v>
      </c>
      <c r="AD295">
        <v>90.129000000000005</v>
      </c>
      <c r="AE295" t="s">
        <v>38864</v>
      </c>
    </row>
    <row r="296" spans="1:31" x14ac:dyDescent="0.25">
      <c r="A296" t="s">
        <v>36287</v>
      </c>
      <c r="B296" t="s">
        <v>1036</v>
      </c>
      <c r="C296" t="s">
        <v>36288</v>
      </c>
      <c r="D296" t="s">
        <v>36537</v>
      </c>
      <c r="E296">
        <v>-0.37375000000000003</v>
      </c>
      <c r="F296">
        <v>-2.2509999999999999E-2</v>
      </c>
      <c r="G296">
        <v>0.24943000000000001</v>
      </c>
      <c r="H296">
        <v>-0.29110999999999998</v>
      </c>
      <c r="I296">
        <v>7.6600000000000001E-3</v>
      </c>
      <c r="J296">
        <v>-0.10643</v>
      </c>
      <c r="K296">
        <v>5.5719999999999999E-2</v>
      </c>
      <c r="L296">
        <v>-2.1825800000000002</v>
      </c>
      <c r="M296">
        <v>-2.55633</v>
      </c>
      <c r="N296">
        <v>-2.27854</v>
      </c>
      <c r="O296">
        <v>-2.30105</v>
      </c>
      <c r="P296">
        <v>-2.5351900000000001</v>
      </c>
      <c r="Q296">
        <v>-2.2857599999999998</v>
      </c>
      <c r="R296">
        <v>-1.9346099999999999</v>
      </c>
      <c r="S296">
        <v>-2.2257199999999999</v>
      </c>
      <c r="T296">
        <v>-2.41086</v>
      </c>
      <c r="U296">
        <v>-2.4032</v>
      </c>
      <c r="V296">
        <v>-2.2368399999999999</v>
      </c>
      <c r="W296">
        <v>-2.34327</v>
      </c>
      <c r="X296">
        <v>-2.45425</v>
      </c>
      <c r="Y296">
        <v>-2.3985300000000001</v>
      </c>
      <c r="Z296" t="s">
        <v>36287</v>
      </c>
      <c r="AA296">
        <v>6.3560400000000001</v>
      </c>
      <c r="AB296">
        <v>1</v>
      </c>
      <c r="AC296">
        <v>6.5</v>
      </c>
      <c r="AD296">
        <v>24.891999999999999</v>
      </c>
      <c r="AE296" t="s">
        <v>37338</v>
      </c>
    </row>
    <row r="297" spans="1:31" x14ac:dyDescent="0.25">
      <c r="A297" t="s">
        <v>36286</v>
      </c>
      <c r="B297" t="s">
        <v>36285</v>
      </c>
      <c r="C297" t="s">
        <v>36284</v>
      </c>
      <c r="D297" t="s">
        <v>36537</v>
      </c>
      <c r="E297">
        <v>-1.1467E-2</v>
      </c>
      <c r="F297">
        <v>-9.2459E-2</v>
      </c>
      <c r="G297">
        <v>4.0237099999999998E-2</v>
      </c>
      <c r="H297">
        <v>0.2247181</v>
      </c>
      <c r="I297">
        <v>-0.3753051</v>
      </c>
      <c r="J297">
        <v>2.4250000000000001E-2</v>
      </c>
      <c r="K297">
        <v>6.8439E-2</v>
      </c>
      <c r="L297">
        <v>-1.13125E-2</v>
      </c>
      <c r="M297">
        <v>-2.2779500000000001E-2</v>
      </c>
      <c r="N297">
        <v>-0.105949</v>
      </c>
      <c r="O297">
        <v>-0.198408</v>
      </c>
      <c r="P297">
        <v>-0.13847699999999999</v>
      </c>
      <c r="Q297">
        <v>-9.8239900000000005E-2</v>
      </c>
      <c r="R297">
        <v>-8.0553100000000002E-2</v>
      </c>
      <c r="S297">
        <v>0.14416499999999999</v>
      </c>
      <c r="T297">
        <v>2.8263099999999999E-2</v>
      </c>
      <c r="U297">
        <v>-0.34704200000000002</v>
      </c>
      <c r="V297">
        <v>-0.148062</v>
      </c>
      <c r="W297">
        <v>-0.12381200000000001</v>
      </c>
      <c r="X297">
        <v>0.44111099999999998</v>
      </c>
      <c r="Y297">
        <v>0.50954999999999995</v>
      </c>
      <c r="Z297" t="s">
        <v>36283</v>
      </c>
      <c r="AA297">
        <v>6.7168900000000002</v>
      </c>
      <c r="AB297">
        <v>3</v>
      </c>
      <c r="AC297">
        <v>11.8</v>
      </c>
      <c r="AD297">
        <v>34.904000000000003</v>
      </c>
      <c r="AE297" t="s">
        <v>38662</v>
      </c>
    </row>
    <row r="298" spans="1:31" x14ac:dyDescent="0.25">
      <c r="A298" t="s">
        <v>9958</v>
      </c>
      <c r="B298" t="s">
        <v>9960</v>
      </c>
      <c r="C298" t="s">
        <v>9959</v>
      </c>
      <c r="D298" t="s">
        <v>36537</v>
      </c>
      <c r="E298">
        <v>-2.33E-3</v>
      </c>
      <c r="F298">
        <v>0.13839000000000001</v>
      </c>
      <c r="G298">
        <v>-2.2419999999999999E-2</v>
      </c>
      <c r="H298">
        <v>-0.15895000000000001</v>
      </c>
      <c r="I298">
        <v>5.3409999999999999E-2</v>
      </c>
      <c r="J298">
        <v>1.9499999999999999E-3</v>
      </c>
      <c r="K298">
        <v>2.0660000000000001E-2</v>
      </c>
      <c r="L298">
        <v>1.2189000000000001</v>
      </c>
      <c r="M298">
        <v>1.2165699999999999</v>
      </c>
      <c r="N298">
        <v>1.1254500000000001</v>
      </c>
      <c r="O298">
        <v>1.2638400000000001</v>
      </c>
      <c r="P298">
        <v>1.31484</v>
      </c>
      <c r="Q298">
        <v>1.2924199999999999</v>
      </c>
      <c r="R298">
        <v>1.25743</v>
      </c>
      <c r="S298">
        <v>1.0984799999999999</v>
      </c>
      <c r="T298">
        <v>1.1584700000000001</v>
      </c>
      <c r="U298">
        <v>1.2118800000000001</v>
      </c>
      <c r="V298">
        <v>1.11344</v>
      </c>
      <c r="W298">
        <v>1.1153900000000001</v>
      </c>
      <c r="X298">
        <v>1.2755399999999999</v>
      </c>
      <c r="Y298">
        <v>1.2962</v>
      </c>
      <c r="Z298" t="s">
        <v>9958</v>
      </c>
      <c r="AA298">
        <v>8.0496400000000001</v>
      </c>
      <c r="AB298">
        <v>4</v>
      </c>
      <c r="AC298">
        <v>23.5</v>
      </c>
      <c r="AD298">
        <v>17.295000000000002</v>
      </c>
      <c r="AE298" t="s">
        <v>37904</v>
      </c>
    </row>
    <row r="299" spans="1:31" x14ac:dyDescent="0.25">
      <c r="A299" t="s">
        <v>3780</v>
      </c>
      <c r="B299" t="s">
        <v>3782</v>
      </c>
      <c r="C299" t="s">
        <v>3781</v>
      </c>
      <c r="D299" t="s">
        <v>36537</v>
      </c>
      <c r="E299">
        <v>0.15799199999999999</v>
      </c>
      <c r="F299">
        <v>0.18576000000000001</v>
      </c>
      <c r="G299">
        <v>0.105888</v>
      </c>
      <c r="H299">
        <v>0.45008100000000001</v>
      </c>
      <c r="I299">
        <v>2.7785000000000001E-2</v>
      </c>
      <c r="J299">
        <v>7.4929999999999997E-2</v>
      </c>
      <c r="K299">
        <v>4.147E-2</v>
      </c>
      <c r="L299">
        <v>0.46900900000000001</v>
      </c>
      <c r="M299">
        <v>0.62700100000000003</v>
      </c>
      <c r="N299">
        <v>0.376469</v>
      </c>
      <c r="O299">
        <v>0.56222899999999998</v>
      </c>
      <c r="P299">
        <v>0.49183300000000002</v>
      </c>
      <c r="Q299">
        <v>0.59772099999999995</v>
      </c>
      <c r="R299">
        <v>0.27197100000000002</v>
      </c>
      <c r="S299">
        <v>0.72205200000000003</v>
      </c>
      <c r="T299">
        <v>0.43185000000000001</v>
      </c>
      <c r="U299">
        <v>0.45963500000000002</v>
      </c>
      <c r="V299">
        <v>0.464449</v>
      </c>
      <c r="W299">
        <v>0.53937900000000005</v>
      </c>
      <c r="X299">
        <v>0.47763600000000001</v>
      </c>
      <c r="Y299">
        <v>0.51910599999999996</v>
      </c>
      <c r="Z299" t="s">
        <v>3780</v>
      </c>
      <c r="AA299">
        <v>7.1130699999999996</v>
      </c>
      <c r="AB299">
        <v>5</v>
      </c>
      <c r="AC299">
        <v>16.899999999999999</v>
      </c>
      <c r="AD299">
        <v>41.59</v>
      </c>
      <c r="AE299" t="s">
        <v>36709</v>
      </c>
    </row>
    <row r="300" spans="1:31" x14ac:dyDescent="0.25">
      <c r="A300" t="s">
        <v>32201</v>
      </c>
      <c r="B300" t="s">
        <v>2003</v>
      </c>
      <c r="D300" t="s">
        <v>36536</v>
      </c>
      <c r="E300">
        <v>0.2240559</v>
      </c>
      <c r="F300">
        <v>0.29016199999999998</v>
      </c>
      <c r="G300">
        <v>0.19877810000000001</v>
      </c>
      <c r="H300">
        <v>9.819E-2</v>
      </c>
      <c r="I300">
        <v>-8.4456000000000003E-2</v>
      </c>
      <c r="J300">
        <v>-5.4038999999999997E-2</v>
      </c>
      <c r="K300">
        <v>4.4408000000000003E-2</v>
      </c>
      <c r="L300">
        <v>-0.31621899999999997</v>
      </c>
      <c r="M300">
        <v>-9.2163099999999998E-2</v>
      </c>
      <c r="N300">
        <v>-0.408688</v>
      </c>
      <c r="O300">
        <v>-0.11852600000000001</v>
      </c>
      <c r="P300">
        <v>-0.25582500000000002</v>
      </c>
      <c r="Q300">
        <v>-5.7046899999999998E-2</v>
      </c>
      <c r="R300">
        <v>-0.36408000000000001</v>
      </c>
      <c r="S300">
        <v>-0.26589000000000002</v>
      </c>
      <c r="T300">
        <v>-0.24456</v>
      </c>
      <c r="U300">
        <v>-0.32901599999999998</v>
      </c>
      <c r="V300">
        <v>-0.48684300000000003</v>
      </c>
      <c r="W300">
        <v>-0.54088199999999997</v>
      </c>
      <c r="X300">
        <v>-0.40420299999999998</v>
      </c>
      <c r="Y300">
        <v>-0.35979499999999998</v>
      </c>
      <c r="Z300" t="s">
        <v>32202</v>
      </c>
      <c r="AA300">
        <v>7.4108599999999996</v>
      </c>
      <c r="AB300">
        <v>3</v>
      </c>
      <c r="AC300">
        <v>17.399999999999999</v>
      </c>
      <c r="AD300">
        <v>32.154000000000003</v>
      </c>
      <c r="AE300" t="s">
        <v>37311</v>
      </c>
    </row>
    <row r="301" spans="1:31" x14ac:dyDescent="0.25">
      <c r="A301" t="s">
        <v>1993</v>
      </c>
      <c r="B301" t="s">
        <v>1994</v>
      </c>
      <c r="D301" t="s">
        <v>36537</v>
      </c>
      <c r="E301">
        <v>0.28155000000000002</v>
      </c>
      <c r="F301">
        <v>-2.7980000000000001E-2</v>
      </c>
      <c r="G301">
        <v>0.43335000000000001</v>
      </c>
      <c r="H301">
        <v>-0.44379000000000002</v>
      </c>
      <c r="I301">
        <v>0.54037999999999997</v>
      </c>
      <c r="J301">
        <v>-0.47098000000000001</v>
      </c>
      <c r="K301">
        <v>-9.4049999999999995E-2</v>
      </c>
      <c r="L301">
        <v>-3.3767299999999998</v>
      </c>
      <c r="M301">
        <v>-3.09518</v>
      </c>
      <c r="N301">
        <v>-3.4689100000000002</v>
      </c>
      <c r="O301">
        <v>-3.4968900000000001</v>
      </c>
      <c r="P301">
        <v>-3.4626199999999998</v>
      </c>
      <c r="Q301">
        <v>-3.0292699999999999</v>
      </c>
      <c r="R301">
        <v>-3.6156100000000002</v>
      </c>
      <c r="S301">
        <v>-4.0594000000000001</v>
      </c>
      <c r="T301">
        <v>-3.6503899999999998</v>
      </c>
      <c r="U301">
        <v>-3.1100099999999999</v>
      </c>
      <c r="V301">
        <v>-3.4051800000000001</v>
      </c>
      <c r="W301">
        <v>-3.87616</v>
      </c>
      <c r="X301">
        <v>-3.2025700000000001</v>
      </c>
      <c r="Y301">
        <v>-3.2966199999999999</v>
      </c>
      <c r="Z301" t="s">
        <v>1993</v>
      </c>
      <c r="AA301">
        <v>6.3755899999999999</v>
      </c>
      <c r="AB301">
        <v>4</v>
      </c>
      <c r="AC301">
        <v>4.2</v>
      </c>
      <c r="AD301">
        <v>123</v>
      </c>
      <c r="AE301" t="s">
        <v>37350</v>
      </c>
    </row>
    <row r="302" spans="1:31" x14ac:dyDescent="0.25">
      <c r="A302" t="s">
        <v>464</v>
      </c>
      <c r="B302" t="s">
        <v>466</v>
      </c>
      <c r="C302" t="s">
        <v>465</v>
      </c>
      <c r="D302" t="s">
        <v>36537</v>
      </c>
      <c r="E302">
        <v>-8.634E-2</v>
      </c>
      <c r="F302">
        <v>-3.603E-2</v>
      </c>
      <c r="G302">
        <v>0.10897</v>
      </c>
      <c r="H302">
        <v>-0.29158000000000001</v>
      </c>
      <c r="I302">
        <v>-3.1009999999999999E-2</v>
      </c>
      <c r="J302">
        <v>-0.12747</v>
      </c>
      <c r="K302">
        <v>-9.919E-2</v>
      </c>
      <c r="L302">
        <v>2.44875</v>
      </c>
      <c r="M302">
        <v>2.3624100000000001</v>
      </c>
      <c r="N302">
        <v>2.3569399999999998</v>
      </c>
      <c r="O302">
        <v>2.32091</v>
      </c>
      <c r="P302">
        <v>2.2853300000000001</v>
      </c>
      <c r="Q302">
        <v>2.3942999999999999</v>
      </c>
      <c r="R302">
        <v>2.4592200000000002</v>
      </c>
      <c r="S302">
        <v>2.16764</v>
      </c>
      <c r="T302">
        <v>2.3393600000000001</v>
      </c>
      <c r="U302">
        <v>2.3083499999999999</v>
      </c>
      <c r="V302">
        <v>2.2966299999999999</v>
      </c>
      <c r="W302">
        <v>2.1691600000000002</v>
      </c>
      <c r="X302">
        <v>2.4523899999999998</v>
      </c>
      <c r="Y302">
        <v>2.3532000000000002</v>
      </c>
      <c r="Z302" t="s">
        <v>464</v>
      </c>
      <c r="AA302">
        <v>8.2652000000000001</v>
      </c>
      <c r="AB302">
        <v>10</v>
      </c>
      <c r="AC302">
        <v>41.8</v>
      </c>
      <c r="AD302">
        <v>22.123000000000001</v>
      </c>
      <c r="AE302" t="s">
        <v>36992</v>
      </c>
    </row>
    <row r="303" spans="1:31" x14ac:dyDescent="0.25">
      <c r="A303" t="s">
        <v>15233</v>
      </c>
      <c r="B303" t="s">
        <v>15234</v>
      </c>
      <c r="C303" t="s">
        <v>15235</v>
      </c>
      <c r="D303" t="s">
        <v>36537</v>
      </c>
      <c r="E303">
        <v>1.8988000000000001E-2</v>
      </c>
      <c r="F303">
        <v>0.16601199999999999</v>
      </c>
      <c r="G303">
        <v>4.3631000000000003E-2</v>
      </c>
      <c r="H303">
        <v>-0.43911</v>
      </c>
      <c r="I303">
        <v>0.10054</v>
      </c>
      <c r="J303">
        <v>-4.0740999999999999E-2</v>
      </c>
      <c r="K303">
        <v>-0.19534799999999999</v>
      </c>
      <c r="L303">
        <v>-0.86712100000000003</v>
      </c>
      <c r="M303">
        <v>-0.84813300000000003</v>
      </c>
      <c r="N303">
        <v>-0.95701599999999998</v>
      </c>
      <c r="O303">
        <v>-0.79100400000000004</v>
      </c>
      <c r="P303">
        <v>-0.88830600000000004</v>
      </c>
      <c r="Q303">
        <v>-0.84467499999999995</v>
      </c>
      <c r="R303">
        <v>-0.85602999999999996</v>
      </c>
      <c r="S303">
        <v>-1.29514</v>
      </c>
      <c r="T303">
        <v>-1.1355200000000001</v>
      </c>
      <c r="U303">
        <v>-1.03498</v>
      </c>
      <c r="V303">
        <v>-0.96687900000000004</v>
      </c>
      <c r="W303">
        <v>-1.00762</v>
      </c>
      <c r="X303">
        <v>-0.88842200000000005</v>
      </c>
      <c r="Y303">
        <v>-1.0837699999999999</v>
      </c>
      <c r="Z303" t="s">
        <v>15233</v>
      </c>
      <c r="AA303">
        <v>6.6449699999999998</v>
      </c>
      <c r="AB303">
        <v>3</v>
      </c>
      <c r="AC303">
        <v>7.5</v>
      </c>
      <c r="AD303">
        <v>60.753</v>
      </c>
      <c r="AE303" t="s">
        <v>36723</v>
      </c>
    </row>
    <row r="304" spans="1:31" x14ac:dyDescent="0.25">
      <c r="A304" t="s">
        <v>14957</v>
      </c>
      <c r="B304" t="s">
        <v>14958</v>
      </c>
      <c r="D304" t="s">
        <v>36537</v>
      </c>
      <c r="E304">
        <v>-0.17230000000000001</v>
      </c>
      <c r="F304">
        <v>-0.13062699999999999</v>
      </c>
      <c r="G304">
        <v>-7.1503999999999998E-2</v>
      </c>
      <c r="H304">
        <v>1.64E-3</v>
      </c>
      <c r="I304">
        <v>-0.12943099999999999</v>
      </c>
      <c r="J304">
        <v>-9.8924999999999999E-2</v>
      </c>
      <c r="K304">
        <v>2.188E-2</v>
      </c>
      <c r="L304">
        <v>1.17323</v>
      </c>
      <c r="M304">
        <v>1.0009300000000001</v>
      </c>
      <c r="N304">
        <v>1.08371</v>
      </c>
      <c r="O304">
        <v>0.95308300000000001</v>
      </c>
      <c r="P304">
        <v>1.0600099999999999</v>
      </c>
      <c r="Q304">
        <v>0.988506</v>
      </c>
      <c r="R304">
        <v>1.0631299999999999</v>
      </c>
      <c r="S304">
        <v>1.06477</v>
      </c>
      <c r="T304">
        <v>1.0789299999999999</v>
      </c>
      <c r="U304">
        <v>0.94949899999999998</v>
      </c>
      <c r="V304">
        <v>1.0173000000000001</v>
      </c>
      <c r="W304">
        <v>0.91837500000000005</v>
      </c>
      <c r="X304">
        <v>1.0835399999999999</v>
      </c>
      <c r="Y304">
        <v>1.1054200000000001</v>
      </c>
      <c r="Z304" t="s">
        <v>14957</v>
      </c>
      <c r="AA304">
        <v>7.7112299999999996</v>
      </c>
      <c r="AB304">
        <v>5</v>
      </c>
      <c r="AC304">
        <v>29.2</v>
      </c>
      <c r="AD304">
        <v>14.872999999999999</v>
      </c>
      <c r="AE304" t="s">
        <v>36760</v>
      </c>
    </row>
    <row r="305" spans="1:31" x14ac:dyDescent="0.25">
      <c r="A305" t="s">
        <v>828</v>
      </c>
      <c r="B305" t="s">
        <v>830</v>
      </c>
      <c r="C305" t="s">
        <v>829</v>
      </c>
      <c r="D305" t="s">
        <v>36537</v>
      </c>
      <c r="E305">
        <v>-0.18271999999999999</v>
      </c>
      <c r="F305">
        <v>0.15767999999999999</v>
      </c>
      <c r="G305">
        <v>-0.13658999999999999</v>
      </c>
      <c r="H305">
        <v>-0.17330000000000001</v>
      </c>
      <c r="I305">
        <v>-0.19137999999999999</v>
      </c>
      <c r="J305">
        <v>-0.10764</v>
      </c>
      <c r="K305">
        <v>-0.23396</v>
      </c>
      <c r="L305">
        <v>1.3895</v>
      </c>
      <c r="M305">
        <v>1.20678</v>
      </c>
      <c r="N305">
        <v>1.3010999999999999</v>
      </c>
      <c r="O305">
        <v>1.45878</v>
      </c>
      <c r="P305">
        <v>1.68832</v>
      </c>
      <c r="Q305">
        <v>1.5517300000000001</v>
      </c>
      <c r="R305">
        <v>1.52732</v>
      </c>
      <c r="S305">
        <v>1.35402</v>
      </c>
      <c r="T305">
        <v>1.68451</v>
      </c>
      <c r="U305">
        <v>1.4931300000000001</v>
      </c>
      <c r="V305">
        <v>1.60823</v>
      </c>
      <c r="W305">
        <v>1.5005900000000001</v>
      </c>
      <c r="X305">
        <v>1.7305900000000001</v>
      </c>
      <c r="Y305">
        <v>1.4966299999999999</v>
      </c>
      <c r="Z305" t="s">
        <v>828</v>
      </c>
      <c r="AA305">
        <v>7.7003199999999996</v>
      </c>
      <c r="AB305">
        <v>12</v>
      </c>
      <c r="AC305">
        <v>17.7</v>
      </c>
      <c r="AD305">
        <v>108.63</v>
      </c>
      <c r="AE305" t="s">
        <v>37368</v>
      </c>
    </row>
    <row r="306" spans="1:31" x14ac:dyDescent="0.25">
      <c r="A306" t="s">
        <v>5312</v>
      </c>
      <c r="B306" t="s">
        <v>5313</v>
      </c>
      <c r="D306" t="s">
        <v>36537</v>
      </c>
      <c r="E306">
        <v>-0.13561999999999999</v>
      </c>
      <c r="F306">
        <v>0.10245</v>
      </c>
      <c r="G306">
        <v>-0.10546</v>
      </c>
      <c r="H306">
        <v>-8.448E-2</v>
      </c>
      <c r="I306">
        <v>-0.19106999999999999</v>
      </c>
      <c r="J306">
        <v>2.2120000000000001E-2</v>
      </c>
      <c r="K306">
        <v>4.9930000000000002E-2</v>
      </c>
      <c r="L306">
        <v>1.25244</v>
      </c>
      <c r="M306">
        <v>1.1168199999999999</v>
      </c>
      <c r="N306">
        <v>1.1646799999999999</v>
      </c>
      <c r="O306">
        <v>1.2671300000000001</v>
      </c>
      <c r="P306">
        <v>1.4495100000000001</v>
      </c>
      <c r="Q306">
        <v>1.34405</v>
      </c>
      <c r="R306">
        <v>1.1645000000000001</v>
      </c>
      <c r="S306">
        <v>1.08002</v>
      </c>
      <c r="T306">
        <v>1.3480099999999999</v>
      </c>
      <c r="U306">
        <v>1.1569400000000001</v>
      </c>
      <c r="V306">
        <v>1.33386</v>
      </c>
      <c r="W306">
        <v>1.35598</v>
      </c>
      <c r="X306">
        <v>1.2327300000000001</v>
      </c>
      <c r="Y306">
        <v>1.2826599999999999</v>
      </c>
      <c r="Z306" t="s">
        <v>5312</v>
      </c>
      <c r="AA306">
        <v>7.4523099999999998</v>
      </c>
      <c r="AB306">
        <v>6</v>
      </c>
      <c r="AC306">
        <v>26.1</v>
      </c>
      <c r="AD306">
        <v>27.686</v>
      </c>
      <c r="AE306" t="s">
        <v>38790</v>
      </c>
    </row>
    <row r="307" spans="1:31" x14ac:dyDescent="0.25">
      <c r="A307" t="s">
        <v>15009</v>
      </c>
      <c r="B307" t="s">
        <v>15010</v>
      </c>
      <c r="C307" t="s">
        <v>15011</v>
      </c>
      <c r="D307" t="s">
        <v>36537</v>
      </c>
      <c r="E307">
        <v>0.10961</v>
      </c>
      <c r="F307">
        <v>0.23404</v>
      </c>
      <c r="G307">
        <v>0.32774999999999999</v>
      </c>
      <c r="H307">
        <v>0.26965</v>
      </c>
      <c r="I307">
        <v>0.15267</v>
      </c>
      <c r="J307">
        <v>0.21786</v>
      </c>
      <c r="K307">
        <v>0.16216</v>
      </c>
      <c r="L307">
        <v>3.62201</v>
      </c>
      <c r="M307">
        <v>3.7316199999999999</v>
      </c>
      <c r="N307">
        <v>3.5365799999999998</v>
      </c>
      <c r="O307">
        <v>3.7706200000000001</v>
      </c>
      <c r="P307">
        <v>3.5966399999999998</v>
      </c>
      <c r="Q307">
        <v>3.9243899999999998</v>
      </c>
      <c r="R307">
        <v>3.55565</v>
      </c>
      <c r="S307">
        <v>3.8252999999999999</v>
      </c>
      <c r="T307">
        <v>3.5436999999999999</v>
      </c>
      <c r="U307">
        <v>3.6963699999999999</v>
      </c>
      <c r="V307">
        <v>3.7521399999999998</v>
      </c>
      <c r="W307">
        <v>3.97</v>
      </c>
      <c r="X307">
        <v>3.4181300000000001</v>
      </c>
      <c r="Y307">
        <v>3.5802900000000002</v>
      </c>
      <c r="Z307" t="s">
        <v>15009</v>
      </c>
      <c r="AA307">
        <v>8.6203900000000004</v>
      </c>
      <c r="AB307">
        <v>15</v>
      </c>
      <c r="AC307">
        <v>39</v>
      </c>
      <c r="AD307">
        <v>42.465000000000003</v>
      </c>
      <c r="AE307" t="s">
        <v>37773</v>
      </c>
    </row>
    <row r="308" spans="1:31" x14ac:dyDescent="0.25">
      <c r="A308" t="s">
        <v>4122</v>
      </c>
      <c r="B308" t="s">
        <v>4124</v>
      </c>
      <c r="C308" t="s">
        <v>4123</v>
      </c>
      <c r="D308" t="s">
        <v>36537</v>
      </c>
      <c r="E308">
        <v>-3.4404999999999998E-2</v>
      </c>
      <c r="F308">
        <v>-0.117531</v>
      </c>
      <c r="G308">
        <v>-0.10514800000000001</v>
      </c>
      <c r="H308">
        <v>-0.332428</v>
      </c>
      <c r="I308">
        <v>-0.17158499999999999</v>
      </c>
      <c r="J308">
        <v>-8.1952999999999998E-2</v>
      </c>
      <c r="K308">
        <v>-5.6737999999999997E-2</v>
      </c>
      <c r="L308">
        <v>0.81078899999999998</v>
      </c>
      <c r="M308">
        <v>0.77638399999999996</v>
      </c>
      <c r="N308">
        <v>0.72572899999999996</v>
      </c>
      <c r="O308">
        <v>0.60819800000000002</v>
      </c>
      <c r="P308">
        <v>0.65406200000000003</v>
      </c>
      <c r="Q308">
        <v>0.54891400000000001</v>
      </c>
      <c r="R308">
        <v>0.776281</v>
      </c>
      <c r="S308">
        <v>0.443853</v>
      </c>
      <c r="T308">
        <v>0.85279300000000002</v>
      </c>
      <c r="U308">
        <v>0.68120800000000004</v>
      </c>
      <c r="V308">
        <v>0.59164600000000001</v>
      </c>
      <c r="W308">
        <v>0.50969299999999995</v>
      </c>
      <c r="X308">
        <v>0.77027699999999999</v>
      </c>
      <c r="Y308">
        <v>0.71353900000000003</v>
      </c>
      <c r="Z308" t="s">
        <v>4122</v>
      </c>
      <c r="AA308">
        <v>7.2845199999999997</v>
      </c>
      <c r="AB308">
        <v>5</v>
      </c>
      <c r="AC308">
        <v>21.1</v>
      </c>
      <c r="AD308">
        <v>31.018000000000001</v>
      </c>
      <c r="AE308" t="s">
        <v>38128</v>
      </c>
    </row>
    <row r="309" spans="1:31" x14ac:dyDescent="0.25">
      <c r="A309" t="s">
        <v>15161</v>
      </c>
      <c r="B309" t="s">
        <v>189</v>
      </c>
      <c r="C309" t="s">
        <v>15162</v>
      </c>
      <c r="D309" t="s">
        <v>36537</v>
      </c>
      <c r="E309">
        <v>0.27121000000000001</v>
      </c>
      <c r="F309">
        <v>0.27395000000000003</v>
      </c>
      <c r="G309">
        <v>7.109E-2</v>
      </c>
      <c r="H309">
        <v>0.22306000000000001</v>
      </c>
      <c r="I309">
        <v>0.20347999999999999</v>
      </c>
      <c r="J309">
        <v>0.16767000000000001</v>
      </c>
      <c r="K309">
        <v>0.12321</v>
      </c>
      <c r="L309">
        <v>3.1873499999999999</v>
      </c>
      <c r="M309">
        <v>3.4585599999999999</v>
      </c>
      <c r="N309">
        <v>3.10256</v>
      </c>
      <c r="O309">
        <v>3.3765100000000001</v>
      </c>
      <c r="P309">
        <v>3.2082299999999999</v>
      </c>
      <c r="Q309">
        <v>3.2793199999999998</v>
      </c>
      <c r="R309">
        <v>3.1846299999999998</v>
      </c>
      <c r="S309">
        <v>3.4076900000000001</v>
      </c>
      <c r="T309">
        <v>3.0990000000000002</v>
      </c>
      <c r="U309">
        <v>3.3024800000000001</v>
      </c>
      <c r="V309">
        <v>3.0307200000000001</v>
      </c>
      <c r="W309">
        <v>3.1983899999999998</v>
      </c>
      <c r="X309">
        <v>3.11246</v>
      </c>
      <c r="Y309">
        <v>3.2356699999999998</v>
      </c>
      <c r="Z309" t="s">
        <v>15161</v>
      </c>
      <c r="AA309">
        <v>8.5528499999999994</v>
      </c>
      <c r="AB309">
        <v>24</v>
      </c>
      <c r="AC309">
        <v>41</v>
      </c>
      <c r="AD309">
        <v>73.296999999999997</v>
      </c>
      <c r="AE309" t="s">
        <v>37975</v>
      </c>
    </row>
    <row r="310" spans="1:31" x14ac:dyDescent="0.25">
      <c r="A310" t="s">
        <v>402</v>
      </c>
      <c r="B310" t="s">
        <v>48</v>
      </c>
      <c r="D310" t="s">
        <v>36537</v>
      </c>
      <c r="E310">
        <v>-0.13014000000000001</v>
      </c>
      <c r="F310">
        <v>-1.316E-2</v>
      </c>
      <c r="G310">
        <v>-0.14080000000000001</v>
      </c>
      <c r="H310">
        <v>-5.7200000000000001E-2</v>
      </c>
      <c r="I310">
        <v>-3.6729999999999999E-2</v>
      </c>
      <c r="J310">
        <v>-0.15937999999999999</v>
      </c>
      <c r="K310">
        <v>-5.5210000000000002E-2</v>
      </c>
      <c r="L310">
        <v>2.8044699999999998</v>
      </c>
      <c r="M310">
        <v>2.6743299999999999</v>
      </c>
      <c r="N310">
        <v>2.7199</v>
      </c>
      <c r="O310">
        <v>2.7067399999999999</v>
      </c>
      <c r="P310">
        <v>2.7629100000000002</v>
      </c>
      <c r="Q310">
        <v>2.6221100000000002</v>
      </c>
      <c r="R310">
        <v>2.70756</v>
      </c>
      <c r="S310">
        <v>2.65036</v>
      </c>
      <c r="T310">
        <v>2.7222499999999998</v>
      </c>
      <c r="U310">
        <v>2.6855199999999999</v>
      </c>
      <c r="V310">
        <v>2.75617</v>
      </c>
      <c r="W310">
        <v>2.5967899999999999</v>
      </c>
      <c r="X310">
        <v>2.6966199999999998</v>
      </c>
      <c r="Y310">
        <v>2.64141</v>
      </c>
      <c r="Z310" t="s">
        <v>402</v>
      </c>
      <c r="AA310">
        <v>8.0149799999999995</v>
      </c>
      <c r="AB310">
        <v>23</v>
      </c>
      <c r="AC310">
        <v>16.100000000000001</v>
      </c>
      <c r="AD310">
        <v>192.68</v>
      </c>
      <c r="AE310" t="s">
        <v>37803</v>
      </c>
    </row>
    <row r="311" spans="1:31" x14ac:dyDescent="0.25">
      <c r="A311" t="s">
        <v>9436</v>
      </c>
      <c r="B311" t="s">
        <v>9437</v>
      </c>
      <c r="D311" t="s">
        <v>36537</v>
      </c>
      <c r="E311">
        <v>-0.23374</v>
      </c>
      <c r="F311">
        <v>-2.7390000000000001E-2</v>
      </c>
      <c r="G311">
        <v>-0.108115</v>
      </c>
      <c r="H311">
        <v>-0.200541</v>
      </c>
      <c r="I311">
        <v>-0.22458900000000001</v>
      </c>
      <c r="J311">
        <v>-2.435E-2</v>
      </c>
      <c r="K311">
        <v>2.7289999999999998E-2</v>
      </c>
      <c r="L311">
        <v>1.30017</v>
      </c>
      <c r="M311">
        <v>1.06643</v>
      </c>
      <c r="N311">
        <v>1.21604</v>
      </c>
      <c r="O311">
        <v>1.18865</v>
      </c>
      <c r="P311">
        <v>1.0995699999999999</v>
      </c>
      <c r="Q311">
        <v>0.99145499999999998</v>
      </c>
      <c r="R311">
        <v>1.1896100000000001</v>
      </c>
      <c r="S311">
        <v>0.98906899999999998</v>
      </c>
      <c r="T311">
        <v>1.0840000000000001</v>
      </c>
      <c r="U311">
        <v>0.85941100000000004</v>
      </c>
      <c r="V311">
        <v>1.0486200000000001</v>
      </c>
      <c r="W311">
        <v>1.02427</v>
      </c>
      <c r="X311">
        <v>1.0246200000000001</v>
      </c>
      <c r="Y311">
        <v>1.0519099999999999</v>
      </c>
      <c r="Z311" t="s">
        <v>9436</v>
      </c>
      <c r="AA311">
        <v>7.4813099999999997</v>
      </c>
      <c r="AB311">
        <v>6</v>
      </c>
      <c r="AC311">
        <v>32.299999999999997</v>
      </c>
      <c r="AD311">
        <v>26.527999999999999</v>
      </c>
      <c r="AE311" t="s">
        <v>37079</v>
      </c>
    </row>
    <row r="312" spans="1:31" x14ac:dyDescent="0.25">
      <c r="A312" t="s">
        <v>784</v>
      </c>
      <c r="B312" t="s">
        <v>785</v>
      </c>
      <c r="D312" t="s">
        <v>36537</v>
      </c>
      <c r="E312">
        <v>-2.9690000000000001E-2</v>
      </c>
      <c r="F312">
        <v>0.14990999999999999</v>
      </c>
      <c r="G312">
        <v>-0.11524</v>
      </c>
      <c r="H312">
        <v>-0.16256999999999999</v>
      </c>
      <c r="I312">
        <v>5.8209999999999998E-2</v>
      </c>
      <c r="J312">
        <v>-8.0379999999999993E-2</v>
      </c>
      <c r="K312">
        <v>5.3659999999999999E-2</v>
      </c>
      <c r="L312">
        <v>1.6629</v>
      </c>
      <c r="M312">
        <v>1.6332100000000001</v>
      </c>
      <c r="N312">
        <v>1.57951</v>
      </c>
      <c r="O312">
        <v>1.72942</v>
      </c>
      <c r="P312">
        <v>1.68607</v>
      </c>
      <c r="Q312">
        <v>1.5708299999999999</v>
      </c>
      <c r="R312">
        <v>1.70888</v>
      </c>
      <c r="S312">
        <v>1.5463100000000001</v>
      </c>
      <c r="T312">
        <v>1.61374</v>
      </c>
      <c r="U312">
        <v>1.67195</v>
      </c>
      <c r="V312">
        <v>1.59636</v>
      </c>
      <c r="W312">
        <v>1.5159800000000001</v>
      </c>
      <c r="X312">
        <v>1.68032</v>
      </c>
      <c r="Y312">
        <v>1.7339800000000001</v>
      </c>
      <c r="Z312" t="s">
        <v>14965</v>
      </c>
      <c r="AA312">
        <v>8.1402900000000002</v>
      </c>
      <c r="AB312">
        <v>9</v>
      </c>
      <c r="AC312">
        <v>44.1</v>
      </c>
      <c r="AD312">
        <v>21.863</v>
      </c>
      <c r="AE312" t="s">
        <v>37269</v>
      </c>
    </row>
    <row r="313" spans="1:31" x14ac:dyDescent="0.25">
      <c r="A313" t="s">
        <v>397</v>
      </c>
      <c r="B313" t="s">
        <v>399</v>
      </c>
      <c r="C313" t="s">
        <v>398</v>
      </c>
      <c r="D313" t="s">
        <v>36537</v>
      </c>
      <c r="E313">
        <v>-3.3642999999999999E-2</v>
      </c>
      <c r="F313">
        <v>-3.9178999999999999E-2</v>
      </c>
      <c r="G313">
        <v>-4.7874899999999998E-2</v>
      </c>
      <c r="H313">
        <v>-0.122589</v>
      </c>
      <c r="I313">
        <v>0.17982139999999999</v>
      </c>
      <c r="J313">
        <v>-2.7714200000000001E-2</v>
      </c>
      <c r="K313">
        <v>3.4498000000000001E-2</v>
      </c>
      <c r="L313">
        <v>0.29881999999999997</v>
      </c>
      <c r="M313">
        <v>0.265177</v>
      </c>
      <c r="N313">
        <v>0.21562400000000001</v>
      </c>
      <c r="O313">
        <v>0.17644499999999999</v>
      </c>
      <c r="P313">
        <v>0.12916800000000001</v>
      </c>
      <c r="Q313">
        <v>8.1293099999999993E-2</v>
      </c>
      <c r="R313">
        <v>0.243587</v>
      </c>
      <c r="S313">
        <v>0.12099799999999999</v>
      </c>
      <c r="T313">
        <v>5.3203599999999997E-2</v>
      </c>
      <c r="U313">
        <v>0.23302500000000001</v>
      </c>
      <c r="V313">
        <v>0.110455</v>
      </c>
      <c r="W313">
        <v>8.2740800000000003E-2</v>
      </c>
      <c r="X313">
        <v>0.158863</v>
      </c>
      <c r="Y313">
        <v>0.19336100000000001</v>
      </c>
      <c r="Z313" t="s">
        <v>397</v>
      </c>
      <c r="AA313">
        <v>6.8576300000000003</v>
      </c>
      <c r="AB313">
        <v>5</v>
      </c>
      <c r="AC313">
        <v>3.2</v>
      </c>
      <c r="AD313">
        <v>182.66</v>
      </c>
      <c r="AE313" t="s">
        <v>37669</v>
      </c>
    </row>
    <row r="314" spans="1:31" x14ac:dyDescent="0.25">
      <c r="A314" t="s">
        <v>36282</v>
      </c>
      <c r="B314" t="s">
        <v>18086</v>
      </c>
      <c r="D314" t="s">
        <v>36537</v>
      </c>
      <c r="E314">
        <v>-5.6121799999999999E-2</v>
      </c>
      <c r="F314">
        <v>4.88052E-2</v>
      </c>
      <c r="G314">
        <v>2.7561140000000001E-2</v>
      </c>
      <c r="H314">
        <v>0.15663530000000001</v>
      </c>
      <c r="I314">
        <v>-6.6376000000000004E-2</v>
      </c>
      <c r="J314">
        <v>-5.21106E-2</v>
      </c>
      <c r="K314">
        <v>5.7418999999999998E-2</v>
      </c>
      <c r="L314">
        <v>5.6121799999999999E-2</v>
      </c>
      <c r="M314">
        <v>0</v>
      </c>
      <c r="N314">
        <v>-2.7069099999999999E-2</v>
      </c>
      <c r="O314">
        <v>2.1736100000000001E-2</v>
      </c>
      <c r="P314">
        <v>-6.8893399999999999E-3</v>
      </c>
      <c r="Q314">
        <v>2.0671800000000001E-2</v>
      </c>
      <c r="R314">
        <v>-9.7740199999999999E-2</v>
      </c>
      <c r="S314">
        <v>5.8895099999999999E-2</v>
      </c>
      <c r="T314">
        <v>0.127579</v>
      </c>
      <c r="U314">
        <v>6.1203E-2</v>
      </c>
      <c r="V314">
        <v>6.3991500000000007E-2</v>
      </c>
      <c r="W314">
        <v>1.18809E-2</v>
      </c>
      <c r="X314">
        <v>-0.18526100000000001</v>
      </c>
      <c r="Y314">
        <v>-0.12784200000000001</v>
      </c>
      <c r="Z314" t="s">
        <v>36282</v>
      </c>
      <c r="AA314">
        <v>6.8703700000000003</v>
      </c>
      <c r="AB314">
        <v>4</v>
      </c>
      <c r="AC314">
        <v>11.2</v>
      </c>
      <c r="AD314">
        <v>37.116999999999997</v>
      </c>
      <c r="AE314" t="s">
        <v>37384</v>
      </c>
    </row>
    <row r="315" spans="1:31" x14ac:dyDescent="0.25">
      <c r="A315" t="s">
        <v>15363</v>
      </c>
      <c r="B315" t="s">
        <v>15364</v>
      </c>
      <c r="D315" t="s">
        <v>36537</v>
      </c>
      <c r="E315">
        <v>-0.31873000000000001</v>
      </c>
      <c r="F315">
        <v>-0.18701000000000001</v>
      </c>
      <c r="G315">
        <v>0.18956999999999999</v>
      </c>
      <c r="H315">
        <v>9.9360000000000004E-2</v>
      </c>
      <c r="I315">
        <v>-8.7009000000000003E-2</v>
      </c>
      <c r="J315">
        <v>2.3210000000000001E-2</v>
      </c>
      <c r="K315">
        <v>-8.5197999999999996E-2</v>
      </c>
      <c r="L315">
        <v>-1.0277099999999999</v>
      </c>
      <c r="M315">
        <v>-1.3464400000000001</v>
      </c>
      <c r="N315">
        <v>-1.10992</v>
      </c>
      <c r="O315">
        <v>-1.2969299999999999</v>
      </c>
      <c r="P315">
        <v>-1.1454800000000001</v>
      </c>
      <c r="Q315">
        <v>-0.95591000000000004</v>
      </c>
      <c r="R315">
        <v>-1.20269</v>
      </c>
      <c r="S315">
        <v>-1.1033299999999999</v>
      </c>
      <c r="T315">
        <v>-0.96565100000000004</v>
      </c>
      <c r="U315">
        <v>-1.0526599999999999</v>
      </c>
      <c r="V315">
        <v>-1.12887</v>
      </c>
      <c r="W315">
        <v>-1.1056600000000001</v>
      </c>
      <c r="X315">
        <v>-0.99765199999999998</v>
      </c>
      <c r="Y315">
        <v>-1.0828500000000001</v>
      </c>
      <c r="Z315" t="s">
        <v>15363</v>
      </c>
      <c r="AA315">
        <v>6.6033299999999997</v>
      </c>
      <c r="AB315">
        <v>3</v>
      </c>
      <c r="AC315">
        <v>25.8</v>
      </c>
      <c r="AD315">
        <v>14.624000000000001</v>
      </c>
      <c r="AE315" t="s">
        <v>38004</v>
      </c>
    </row>
    <row r="316" spans="1:31" x14ac:dyDescent="0.25">
      <c r="A316" t="s">
        <v>5511</v>
      </c>
      <c r="B316" t="s">
        <v>5512</v>
      </c>
      <c r="D316" t="s">
        <v>36537</v>
      </c>
      <c r="E316">
        <v>-2.9111999999999999E-2</v>
      </c>
      <c r="F316">
        <v>0.170067</v>
      </c>
      <c r="G316">
        <v>-0.25744050000000002</v>
      </c>
      <c r="H316">
        <v>-3.2752999999999997E-2</v>
      </c>
      <c r="I316">
        <v>-0.165047</v>
      </c>
      <c r="J316">
        <v>-0.118839</v>
      </c>
      <c r="K316">
        <v>-0.170378</v>
      </c>
      <c r="L316">
        <v>-0.35664000000000001</v>
      </c>
      <c r="M316">
        <v>-0.38575199999999998</v>
      </c>
      <c r="N316">
        <v>-0.438639</v>
      </c>
      <c r="O316">
        <v>-0.26857199999999998</v>
      </c>
      <c r="P316">
        <v>-9.8577499999999998E-2</v>
      </c>
      <c r="Q316">
        <v>-0.356018</v>
      </c>
      <c r="R316">
        <v>-0.27620099999999997</v>
      </c>
      <c r="S316">
        <v>-0.30895400000000001</v>
      </c>
      <c r="T316">
        <v>-8.6607000000000003E-2</v>
      </c>
      <c r="U316">
        <v>-0.25165399999999999</v>
      </c>
      <c r="V316">
        <v>-0.21893299999999999</v>
      </c>
      <c r="W316">
        <v>-0.33777200000000002</v>
      </c>
      <c r="X316">
        <v>-0.22004899999999999</v>
      </c>
      <c r="Y316">
        <v>-0.39042700000000002</v>
      </c>
      <c r="Z316" t="s">
        <v>5511</v>
      </c>
      <c r="AA316">
        <v>7.0903999999999998</v>
      </c>
      <c r="AB316">
        <v>3</v>
      </c>
      <c r="AC316">
        <v>7.9</v>
      </c>
      <c r="AD316">
        <v>63.23</v>
      </c>
      <c r="AE316" t="s">
        <v>37568</v>
      </c>
    </row>
    <row r="317" spans="1:31" x14ac:dyDescent="0.25">
      <c r="A317" t="s">
        <v>3403</v>
      </c>
      <c r="B317" t="s">
        <v>3405</v>
      </c>
      <c r="C317" t="s">
        <v>3404</v>
      </c>
      <c r="D317" t="s">
        <v>36537</v>
      </c>
      <c r="E317">
        <v>-0.13420299999999999</v>
      </c>
      <c r="F317">
        <v>0.166071</v>
      </c>
      <c r="G317">
        <v>0.208782</v>
      </c>
      <c r="H317">
        <v>-6.5323000000000006E-2</v>
      </c>
      <c r="I317">
        <v>0.209839</v>
      </c>
      <c r="J317">
        <v>0.26674999999999999</v>
      </c>
      <c r="K317">
        <v>0.13125800000000001</v>
      </c>
      <c r="L317">
        <v>0.92666199999999999</v>
      </c>
      <c r="M317">
        <v>0.79245900000000002</v>
      </c>
      <c r="N317">
        <v>0.84537899999999999</v>
      </c>
      <c r="O317">
        <v>1.01145</v>
      </c>
      <c r="P317">
        <v>0.60692999999999997</v>
      </c>
      <c r="Q317">
        <v>0.81571199999999999</v>
      </c>
      <c r="R317">
        <v>0.89388299999999998</v>
      </c>
      <c r="S317">
        <v>0.82855999999999996</v>
      </c>
      <c r="T317">
        <v>0.61389899999999997</v>
      </c>
      <c r="U317">
        <v>0.82373799999999997</v>
      </c>
      <c r="V317">
        <v>0.75070999999999999</v>
      </c>
      <c r="W317">
        <v>1.01746</v>
      </c>
      <c r="X317">
        <v>0.59070800000000001</v>
      </c>
      <c r="Y317">
        <v>0.721966</v>
      </c>
      <c r="Z317" t="s">
        <v>3403</v>
      </c>
      <c r="AA317">
        <v>7.2731899999999996</v>
      </c>
      <c r="AB317">
        <v>7</v>
      </c>
      <c r="AC317">
        <v>18</v>
      </c>
      <c r="AD317">
        <v>49.912999999999997</v>
      </c>
      <c r="AE317" t="s">
        <v>37921</v>
      </c>
    </row>
    <row r="318" spans="1:31" x14ac:dyDescent="0.25">
      <c r="A318" t="s">
        <v>1721</v>
      </c>
      <c r="B318" t="s">
        <v>1723</v>
      </c>
      <c r="C318" t="s">
        <v>1722</v>
      </c>
      <c r="D318" t="s">
        <v>36537</v>
      </c>
      <c r="E318">
        <v>0.21626000000000001</v>
      </c>
      <c r="F318">
        <v>0.13269</v>
      </c>
      <c r="G318">
        <v>0.10506</v>
      </c>
      <c r="H318">
        <v>0.24792</v>
      </c>
      <c r="I318">
        <v>0.13164000000000001</v>
      </c>
      <c r="J318">
        <v>0.1545</v>
      </c>
      <c r="K318">
        <v>3.1550000000000002E-2</v>
      </c>
      <c r="L318">
        <v>1.9995400000000001</v>
      </c>
      <c r="M318">
        <v>2.2158000000000002</v>
      </c>
      <c r="N318">
        <v>1.9184600000000001</v>
      </c>
      <c r="O318">
        <v>2.0511499999999998</v>
      </c>
      <c r="P318">
        <v>2.07247</v>
      </c>
      <c r="Q318">
        <v>2.17753</v>
      </c>
      <c r="R318">
        <v>1.9986699999999999</v>
      </c>
      <c r="S318">
        <v>2.2465899999999999</v>
      </c>
      <c r="T318">
        <v>2.0087000000000002</v>
      </c>
      <c r="U318">
        <v>2.1403400000000001</v>
      </c>
      <c r="V318">
        <v>1.9082300000000001</v>
      </c>
      <c r="W318">
        <v>2.0627300000000002</v>
      </c>
      <c r="X318">
        <v>2.0175299999999998</v>
      </c>
      <c r="Y318">
        <v>2.04908</v>
      </c>
      <c r="Z318" t="s">
        <v>1721</v>
      </c>
      <c r="AA318">
        <v>8.2097800000000003</v>
      </c>
      <c r="AB318">
        <v>9</v>
      </c>
      <c r="AC318">
        <v>35.200000000000003</v>
      </c>
      <c r="AD318">
        <v>33.012999999999998</v>
      </c>
      <c r="AE318" t="s">
        <v>37141</v>
      </c>
    </row>
    <row r="319" spans="1:31" x14ac:dyDescent="0.25">
      <c r="A319" t="s">
        <v>14962</v>
      </c>
      <c r="B319" t="s">
        <v>14963</v>
      </c>
      <c r="C319" t="s">
        <v>14964</v>
      </c>
      <c r="D319" t="s">
        <v>36537</v>
      </c>
      <c r="E319">
        <v>0.107811</v>
      </c>
      <c r="F319">
        <v>4.7094999999999998E-2</v>
      </c>
      <c r="G319">
        <v>0.12850800000000001</v>
      </c>
      <c r="H319">
        <v>-0.16180800000000001</v>
      </c>
      <c r="I319">
        <v>0.12975400000000001</v>
      </c>
      <c r="J319">
        <v>-0.29561599999999999</v>
      </c>
      <c r="K319">
        <v>-0.26350000000000001</v>
      </c>
      <c r="L319">
        <v>-0.71483200000000002</v>
      </c>
      <c r="M319">
        <v>-0.60702100000000003</v>
      </c>
      <c r="N319">
        <v>-0.79568700000000003</v>
      </c>
      <c r="O319">
        <v>-0.74859200000000004</v>
      </c>
      <c r="P319">
        <v>-0.66069599999999995</v>
      </c>
      <c r="Q319">
        <v>-0.53218799999999999</v>
      </c>
      <c r="R319">
        <v>-0.64580000000000004</v>
      </c>
      <c r="S319">
        <v>-0.80760799999999999</v>
      </c>
      <c r="T319">
        <v>-0.71600200000000003</v>
      </c>
      <c r="U319">
        <v>-0.58624799999999999</v>
      </c>
      <c r="V319">
        <v>-0.59389499999999995</v>
      </c>
      <c r="W319">
        <v>-0.88951100000000005</v>
      </c>
      <c r="X319">
        <v>-0.64944100000000005</v>
      </c>
      <c r="Y319">
        <v>-0.912941</v>
      </c>
      <c r="Z319" t="s">
        <v>14962</v>
      </c>
      <c r="AA319">
        <v>7.6696200000000001</v>
      </c>
      <c r="AB319">
        <v>3</v>
      </c>
      <c r="AC319">
        <v>50</v>
      </c>
      <c r="AD319">
        <v>9.1454000000000004</v>
      </c>
      <c r="AE319" t="s">
        <v>38024</v>
      </c>
    </row>
    <row r="320" spans="1:31" x14ac:dyDescent="0.25">
      <c r="A320" t="s">
        <v>786</v>
      </c>
      <c r="B320" t="s">
        <v>788</v>
      </c>
      <c r="C320" t="s">
        <v>787</v>
      </c>
      <c r="D320" t="s">
        <v>36537</v>
      </c>
      <c r="E320">
        <v>0.13086</v>
      </c>
      <c r="F320">
        <v>-5.9740000000000001E-2</v>
      </c>
      <c r="G320">
        <v>7.9530000000000003E-2</v>
      </c>
      <c r="H320">
        <v>0.45125999999999999</v>
      </c>
      <c r="I320">
        <v>0.20962</v>
      </c>
      <c r="J320">
        <v>-0.44572000000000001</v>
      </c>
      <c r="K320">
        <v>0.42914999999999998</v>
      </c>
      <c r="L320">
        <v>-1.4333499999999999</v>
      </c>
      <c r="M320">
        <v>-1.3024899999999999</v>
      </c>
      <c r="N320">
        <v>-1.5135700000000001</v>
      </c>
      <c r="O320">
        <v>-1.57331</v>
      </c>
      <c r="P320">
        <v>-1.4893799999999999</v>
      </c>
      <c r="Q320">
        <v>-1.40985</v>
      </c>
      <c r="R320">
        <v>-1.81914</v>
      </c>
      <c r="S320">
        <v>-1.36788</v>
      </c>
      <c r="T320">
        <v>-1.7440800000000001</v>
      </c>
      <c r="U320">
        <v>-1.5344599999999999</v>
      </c>
      <c r="V320">
        <v>-1.2370399999999999</v>
      </c>
      <c r="W320">
        <v>-1.68276</v>
      </c>
      <c r="X320">
        <v>-1.9333899999999999</v>
      </c>
      <c r="Y320">
        <v>-1.50424</v>
      </c>
      <c r="Z320" t="s">
        <v>786</v>
      </c>
      <c r="AA320">
        <v>6.5934900000000001</v>
      </c>
      <c r="AB320">
        <v>3</v>
      </c>
      <c r="AC320">
        <v>4.8</v>
      </c>
      <c r="AD320">
        <v>91.144000000000005</v>
      </c>
      <c r="AE320" t="s">
        <v>37150</v>
      </c>
    </row>
    <row r="321" spans="1:31" x14ac:dyDescent="0.25">
      <c r="A321" t="s">
        <v>14975</v>
      </c>
      <c r="B321" t="s">
        <v>14976</v>
      </c>
      <c r="D321" t="s">
        <v>36537</v>
      </c>
      <c r="E321">
        <v>-0.30664200000000003</v>
      </c>
      <c r="F321">
        <v>-0.10495</v>
      </c>
      <c r="G321">
        <v>-0.18573000000000001</v>
      </c>
      <c r="H321">
        <v>-0.23988999999999999</v>
      </c>
      <c r="I321">
        <v>-0.257274</v>
      </c>
      <c r="J321">
        <v>-5.5660000000000001E-2</v>
      </c>
      <c r="K321">
        <v>5.9080000000000001E-2</v>
      </c>
      <c r="L321">
        <v>1.3049200000000001</v>
      </c>
      <c r="M321">
        <v>0.998278</v>
      </c>
      <c r="N321">
        <v>1.22492</v>
      </c>
      <c r="O321">
        <v>1.1199699999999999</v>
      </c>
      <c r="P321">
        <v>1.3070299999999999</v>
      </c>
      <c r="Q321">
        <v>1.1213</v>
      </c>
      <c r="R321">
        <v>1.2592099999999999</v>
      </c>
      <c r="S321">
        <v>1.01932</v>
      </c>
      <c r="T321">
        <v>1.1267499999999999</v>
      </c>
      <c r="U321">
        <v>0.86947600000000003</v>
      </c>
      <c r="V321">
        <v>1.0809800000000001</v>
      </c>
      <c r="W321">
        <v>1.02532</v>
      </c>
      <c r="X321">
        <v>1.15021</v>
      </c>
      <c r="Y321">
        <v>1.20929</v>
      </c>
      <c r="Z321" t="s">
        <v>14975</v>
      </c>
      <c r="AA321">
        <v>7.8382800000000001</v>
      </c>
      <c r="AB321">
        <v>4</v>
      </c>
      <c r="AC321">
        <v>28.3</v>
      </c>
      <c r="AD321">
        <v>21.452999999999999</v>
      </c>
      <c r="AE321" t="s">
        <v>38461</v>
      </c>
    </row>
    <row r="322" spans="1:31" x14ac:dyDescent="0.25">
      <c r="A322" t="s">
        <v>9372</v>
      </c>
      <c r="B322" t="s">
        <v>9374</v>
      </c>
      <c r="C322" t="s">
        <v>9373</v>
      </c>
      <c r="D322" t="s">
        <v>36537</v>
      </c>
      <c r="E322">
        <v>5.4695000000000001E-2</v>
      </c>
      <c r="F322">
        <v>0.100468</v>
      </c>
      <c r="G322">
        <v>3.79467E-2</v>
      </c>
      <c r="H322">
        <v>-0.21853639999999999</v>
      </c>
      <c r="I322">
        <v>5.0369299999999999E-2</v>
      </c>
      <c r="J322">
        <v>5.5042300000000002E-2</v>
      </c>
      <c r="K322">
        <v>2.1735899999999999E-2</v>
      </c>
      <c r="L322">
        <v>0.13362099999999999</v>
      </c>
      <c r="M322">
        <v>0.18831600000000001</v>
      </c>
      <c r="N322">
        <v>5.4903E-2</v>
      </c>
      <c r="O322">
        <v>0.15537100000000001</v>
      </c>
      <c r="P322">
        <v>4.1706100000000003E-2</v>
      </c>
      <c r="Q322">
        <v>7.9652799999999996E-2</v>
      </c>
      <c r="R322">
        <v>0.13442999999999999</v>
      </c>
      <c r="S322">
        <v>-8.4106399999999998E-2</v>
      </c>
      <c r="T322">
        <v>2.9153800000000001E-2</v>
      </c>
      <c r="U322">
        <v>7.9523099999999999E-2</v>
      </c>
      <c r="V322">
        <v>4.2461400000000003E-2</v>
      </c>
      <c r="W322">
        <v>9.7503699999999999E-2</v>
      </c>
      <c r="X322">
        <v>9.6279100000000006E-2</v>
      </c>
      <c r="Y322">
        <v>0.11801499999999999</v>
      </c>
      <c r="Z322" t="s">
        <v>36281</v>
      </c>
      <c r="AA322">
        <v>7.2884700000000002</v>
      </c>
      <c r="AB322">
        <v>7</v>
      </c>
      <c r="AC322">
        <v>24.1</v>
      </c>
      <c r="AD322">
        <v>49.545000000000002</v>
      </c>
      <c r="AE322" t="s">
        <v>38263</v>
      </c>
    </row>
    <row r="323" spans="1:31" x14ac:dyDescent="0.25">
      <c r="A323" t="s">
        <v>2118</v>
      </c>
      <c r="B323" t="s">
        <v>2120</v>
      </c>
      <c r="C323" t="s">
        <v>2119</v>
      </c>
      <c r="D323" t="s">
        <v>36537</v>
      </c>
      <c r="E323">
        <v>-6.9389999999999993E-2</v>
      </c>
      <c r="F323">
        <v>3.662E-2</v>
      </c>
      <c r="G323">
        <v>1.244E-2</v>
      </c>
      <c r="H323">
        <v>-0.15595000000000001</v>
      </c>
      <c r="I323">
        <v>-0.13453999999999999</v>
      </c>
      <c r="J323">
        <v>2.8910000000000002E-2</v>
      </c>
      <c r="K323">
        <v>4.9899999999999996E-3</v>
      </c>
      <c r="L323">
        <v>2.4455200000000001</v>
      </c>
      <c r="M323">
        <v>2.3761299999999999</v>
      </c>
      <c r="N323">
        <v>2.367</v>
      </c>
      <c r="O323">
        <v>2.4036200000000001</v>
      </c>
      <c r="P323">
        <v>2.3484600000000002</v>
      </c>
      <c r="Q323">
        <v>2.3609</v>
      </c>
      <c r="R323">
        <v>2.4195700000000002</v>
      </c>
      <c r="S323">
        <v>2.26362</v>
      </c>
      <c r="T323">
        <v>2.4165899999999998</v>
      </c>
      <c r="U323">
        <v>2.2820499999999999</v>
      </c>
      <c r="V323">
        <v>2.3265099999999999</v>
      </c>
      <c r="W323">
        <v>2.3554200000000001</v>
      </c>
      <c r="X323">
        <v>2.38564</v>
      </c>
      <c r="Y323">
        <v>2.3906299999999998</v>
      </c>
      <c r="Z323" t="s">
        <v>2118</v>
      </c>
      <c r="AA323">
        <v>8.1447599999999998</v>
      </c>
      <c r="AB323">
        <v>10</v>
      </c>
      <c r="AC323">
        <v>46</v>
      </c>
      <c r="AD323">
        <v>29.771999999999998</v>
      </c>
      <c r="AE323" t="s">
        <v>37831</v>
      </c>
    </row>
    <row r="324" spans="1:31" x14ac:dyDescent="0.25">
      <c r="A324" t="s">
        <v>80</v>
      </c>
      <c r="B324" t="s">
        <v>82</v>
      </c>
      <c r="C324" t="s">
        <v>81</v>
      </c>
      <c r="D324" t="s">
        <v>36537</v>
      </c>
      <c r="E324">
        <v>-0.16425300000000001</v>
      </c>
      <c r="F324">
        <v>0.215806</v>
      </c>
      <c r="G324">
        <v>0.145065</v>
      </c>
      <c r="H324">
        <v>2.3133999999999998E-2</v>
      </c>
      <c r="I324">
        <v>-0.22414999999999999</v>
      </c>
      <c r="J324">
        <v>2.3074999999999998E-2</v>
      </c>
      <c r="K324">
        <v>-1.7279999999999999E-3</v>
      </c>
      <c r="L324">
        <v>0.74111000000000005</v>
      </c>
      <c r="M324">
        <v>0.57685699999999995</v>
      </c>
      <c r="N324">
        <v>0.66334199999999999</v>
      </c>
      <c r="O324">
        <v>0.87914800000000004</v>
      </c>
      <c r="P324">
        <v>0.62496600000000002</v>
      </c>
      <c r="Q324">
        <v>0.77003100000000002</v>
      </c>
      <c r="R324">
        <v>0.63911099999999998</v>
      </c>
      <c r="S324">
        <v>0.66224499999999997</v>
      </c>
      <c r="T324">
        <v>0.618475</v>
      </c>
      <c r="U324">
        <v>0.39432499999999998</v>
      </c>
      <c r="V324">
        <v>0.59475100000000003</v>
      </c>
      <c r="W324">
        <v>0.61782599999999999</v>
      </c>
      <c r="X324">
        <v>0.550867</v>
      </c>
      <c r="Y324">
        <v>0.54913900000000004</v>
      </c>
      <c r="Z324" t="s">
        <v>80</v>
      </c>
      <c r="AA324">
        <v>7.3998499999999998</v>
      </c>
      <c r="AB324">
        <v>4</v>
      </c>
      <c r="AC324">
        <v>25.7</v>
      </c>
      <c r="AD324">
        <v>19.016999999999999</v>
      </c>
      <c r="AE324" t="s">
        <v>37609</v>
      </c>
    </row>
    <row r="325" spans="1:31" x14ac:dyDescent="0.25">
      <c r="A325" t="s">
        <v>1301</v>
      </c>
      <c r="B325" t="s">
        <v>1303</v>
      </c>
      <c r="C325" t="s">
        <v>1302</v>
      </c>
      <c r="D325" t="s">
        <v>36537</v>
      </c>
      <c r="E325">
        <v>-0.18726799999999999</v>
      </c>
      <c r="F325">
        <v>-3.47E-3</v>
      </c>
      <c r="G325">
        <v>-8.8339000000000001E-2</v>
      </c>
      <c r="H325">
        <v>-0.239622</v>
      </c>
      <c r="I325">
        <v>4.3292999999999998E-2</v>
      </c>
      <c r="J325">
        <v>-0.20658499999999999</v>
      </c>
      <c r="K325">
        <v>-7.9462000000000005E-2</v>
      </c>
      <c r="L325">
        <v>1.1739599999999999</v>
      </c>
      <c r="M325">
        <v>0.98669200000000001</v>
      </c>
      <c r="N325">
        <v>1.09674</v>
      </c>
      <c r="O325">
        <v>1.09327</v>
      </c>
      <c r="P325">
        <v>1.0115400000000001</v>
      </c>
      <c r="Q325">
        <v>0.92320100000000005</v>
      </c>
      <c r="R325">
        <v>0.98091899999999999</v>
      </c>
      <c r="S325">
        <v>0.74129699999999998</v>
      </c>
      <c r="T325">
        <v>0.98486700000000005</v>
      </c>
      <c r="U325">
        <v>1.02816</v>
      </c>
      <c r="V325">
        <v>1.0463199999999999</v>
      </c>
      <c r="W325">
        <v>0.83973500000000001</v>
      </c>
      <c r="X325">
        <v>1.0784</v>
      </c>
      <c r="Y325">
        <v>0.99893799999999999</v>
      </c>
      <c r="Z325" t="s">
        <v>1301</v>
      </c>
      <c r="AA325">
        <v>7.0044500000000003</v>
      </c>
      <c r="AB325">
        <v>3</v>
      </c>
      <c r="AC325">
        <v>5.4</v>
      </c>
      <c r="AD325">
        <v>62.116</v>
      </c>
      <c r="AE325" t="s">
        <v>37746</v>
      </c>
    </row>
    <row r="326" spans="1:31" x14ac:dyDescent="0.25">
      <c r="A326" t="s">
        <v>36278</v>
      </c>
      <c r="B326" t="s">
        <v>36280</v>
      </c>
      <c r="C326" t="s">
        <v>36279</v>
      </c>
      <c r="D326" t="s">
        <v>36536</v>
      </c>
      <c r="E326">
        <v>1.7729999999999999E-2</v>
      </c>
      <c r="F326">
        <v>-6.6949999999999996E-2</v>
      </c>
      <c r="G326">
        <v>0.27181</v>
      </c>
      <c r="H326">
        <v>0.10513</v>
      </c>
      <c r="I326">
        <v>-0.13464000000000001</v>
      </c>
      <c r="J326">
        <v>0.33333000000000002</v>
      </c>
      <c r="K326">
        <v>-0.18414</v>
      </c>
      <c r="L326">
        <v>-2.4642900000000001</v>
      </c>
      <c r="M326">
        <v>-2.4465599999999998</v>
      </c>
      <c r="N326">
        <v>-2.5405099999999998</v>
      </c>
      <c r="O326">
        <v>-2.6074600000000001</v>
      </c>
      <c r="P326">
        <v>-2.38801</v>
      </c>
      <c r="Q326">
        <v>-2.1162000000000001</v>
      </c>
      <c r="R326">
        <v>-2.4308700000000001</v>
      </c>
      <c r="S326">
        <v>-2.3257400000000001</v>
      </c>
      <c r="T326">
        <v>-2.5325899999999999</v>
      </c>
      <c r="U326">
        <v>-2.66723</v>
      </c>
      <c r="V326">
        <v>-2.4343699999999999</v>
      </c>
      <c r="W326">
        <v>-2.1010399999999998</v>
      </c>
      <c r="X326">
        <v>-2.35636</v>
      </c>
      <c r="Y326">
        <v>-2.5405000000000002</v>
      </c>
      <c r="Z326" t="s">
        <v>36278</v>
      </c>
      <c r="AA326">
        <v>6.5773000000000001</v>
      </c>
      <c r="AB326">
        <v>1</v>
      </c>
      <c r="AC326">
        <v>3.3</v>
      </c>
      <c r="AD326">
        <v>28.233000000000001</v>
      </c>
      <c r="AE326" t="s">
        <v>36587</v>
      </c>
    </row>
    <row r="327" spans="1:31" x14ac:dyDescent="0.25">
      <c r="A327" t="s">
        <v>15289</v>
      </c>
      <c r="B327" t="s">
        <v>15290</v>
      </c>
      <c r="C327" t="s">
        <v>15291</v>
      </c>
      <c r="D327" t="s">
        <v>36537</v>
      </c>
      <c r="E327">
        <v>0.1109314</v>
      </c>
      <c r="F327">
        <v>0.40218700000000002</v>
      </c>
      <c r="G327">
        <v>-2.61459E-2</v>
      </c>
      <c r="H327">
        <v>4.5496099999999998E-2</v>
      </c>
      <c r="I327">
        <v>-0.26523560000000002</v>
      </c>
      <c r="J327">
        <v>0.12631039999999999</v>
      </c>
      <c r="K327">
        <v>0.16331689999999999</v>
      </c>
      <c r="L327">
        <v>-6.4394000000000007E-2</v>
      </c>
      <c r="M327">
        <v>4.65374E-2</v>
      </c>
      <c r="N327">
        <v>-0.14033899999999999</v>
      </c>
      <c r="O327">
        <v>0.26184800000000003</v>
      </c>
      <c r="P327">
        <v>6.48479E-2</v>
      </c>
      <c r="Q327">
        <v>3.8702E-2</v>
      </c>
      <c r="R327">
        <v>-0.128193</v>
      </c>
      <c r="S327">
        <v>-8.2696900000000004E-2</v>
      </c>
      <c r="T327">
        <v>0.218723</v>
      </c>
      <c r="U327">
        <v>-4.6512600000000001E-2</v>
      </c>
      <c r="V327">
        <v>-0.16644100000000001</v>
      </c>
      <c r="W327">
        <v>-4.0130600000000002E-2</v>
      </c>
      <c r="X327">
        <v>-0.17439099999999999</v>
      </c>
      <c r="Y327">
        <v>-1.10741E-2</v>
      </c>
      <c r="Z327" t="s">
        <v>15289</v>
      </c>
      <c r="AA327">
        <v>7.0514200000000002</v>
      </c>
      <c r="AB327">
        <v>5</v>
      </c>
      <c r="AC327">
        <v>15.6</v>
      </c>
      <c r="AD327">
        <v>40.683999999999997</v>
      </c>
      <c r="AE327" t="s">
        <v>37011</v>
      </c>
    </row>
    <row r="328" spans="1:31" x14ac:dyDescent="0.25">
      <c r="A328" t="s">
        <v>7330</v>
      </c>
      <c r="B328" t="s">
        <v>7332</v>
      </c>
      <c r="C328" t="s">
        <v>7331</v>
      </c>
      <c r="D328" t="s">
        <v>36537</v>
      </c>
      <c r="E328">
        <v>0.26938000000000001</v>
      </c>
      <c r="F328">
        <v>6.8430000000000005E-2</v>
      </c>
      <c r="G328">
        <v>-0.60672999999999999</v>
      </c>
      <c r="H328">
        <v>-0.23</v>
      </c>
      <c r="I328">
        <v>-0.51036000000000004</v>
      </c>
      <c r="J328">
        <v>-0.19847000000000001</v>
      </c>
      <c r="K328">
        <v>-0.57684000000000002</v>
      </c>
      <c r="L328">
        <v>-2.9261900000000001</v>
      </c>
      <c r="M328">
        <v>-2.6568100000000001</v>
      </c>
      <c r="N328">
        <v>-3.00156</v>
      </c>
      <c r="O328">
        <v>-2.9331299999999998</v>
      </c>
      <c r="P328">
        <v>-2.9564400000000002</v>
      </c>
      <c r="Q328">
        <v>-3.5631699999999999</v>
      </c>
      <c r="R328">
        <v>-2.8598699999999999</v>
      </c>
      <c r="S328">
        <v>-3.0898699999999999</v>
      </c>
      <c r="T328">
        <v>-2.5131000000000001</v>
      </c>
      <c r="U328">
        <v>-3.02346</v>
      </c>
      <c r="V328">
        <v>-2.9488400000000001</v>
      </c>
      <c r="W328">
        <v>-3.1473100000000001</v>
      </c>
      <c r="X328">
        <v>-2.7464300000000001</v>
      </c>
      <c r="Y328">
        <v>-3.3232699999999999</v>
      </c>
      <c r="Z328" t="s">
        <v>7330</v>
      </c>
      <c r="AA328">
        <v>6.6534199999999997</v>
      </c>
      <c r="AB328">
        <v>1</v>
      </c>
      <c r="AC328">
        <v>3.1</v>
      </c>
      <c r="AD328">
        <v>48.674999999999997</v>
      </c>
      <c r="AE328" t="s">
        <v>37218</v>
      </c>
    </row>
    <row r="329" spans="1:31" x14ac:dyDescent="0.25">
      <c r="A329" t="s">
        <v>36275</v>
      </c>
      <c r="B329" t="s">
        <v>36277</v>
      </c>
      <c r="C329" t="s">
        <v>36276</v>
      </c>
      <c r="D329" t="s">
        <v>36537</v>
      </c>
      <c r="E329">
        <v>-0.19375000000000001</v>
      </c>
      <c r="F329">
        <v>-0.20921000000000001</v>
      </c>
      <c r="G329">
        <v>-0.17363000000000001</v>
      </c>
      <c r="H329">
        <v>-0.41288000000000002</v>
      </c>
      <c r="I329">
        <v>-9.4270000000000007E-2</v>
      </c>
      <c r="J329">
        <v>-0.31896000000000002</v>
      </c>
      <c r="K329">
        <v>-0.21004999999999999</v>
      </c>
      <c r="L329">
        <v>1.6213599999999999</v>
      </c>
      <c r="M329">
        <v>1.42761</v>
      </c>
      <c r="N329">
        <v>1.5460199999999999</v>
      </c>
      <c r="O329">
        <v>1.3368100000000001</v>
      </c>
      <c r="P329">
        <v>1.55227</v>
      </c>
      <c r="Q329">
        <v>1.3786400000000001</v>
      </c>
      <c r="R329">
        <v>1.5982000000000001</v>
      </c>
      <c r="S329">
        <v>1.1853199999999999</v>
      </c>
      <c r="T329">
        <v>1.49593</v>
      </c>
      <c r="U329">
        <v>1.4016599999999999</v>
      </c>
      <c r="V329">
        <v>1.56376</v>
      </c>
      <c r="W329">
        <v>1.2447999999999999</v>
      </c>
      <c r="X329">
        <v>1.52939</v>
      </c>
      <c r="Y329">
        <v>1.31934</v>
      </c>
      <c r="Z329" t="s">
        <v>36275</v>
      </c>
      <c r="AA329">
        <v>7.4081700000000001</v>
      </c>
      <c r="AB329">
        <v>6</v>
      </c>
      <c r="AC329">
        <v>15</v>
      </c>
      <c r="AD329">
        <v>56.664999999999999</v>
      </c>
      <c r="AE329" t="s">
        <v>37871</v>
      </c>
    </row>
    <row r="330" spans="1:31" x14ac:dyDescent="0.25">
      <c r="A330" t="s">
        <v>6183</v>
      </c>
      <c r="B330" t="s">
        <v>6185</v>
      </c>
      <c r="C330" t="s">
        <v>6184</v>
      </c>
      <c r="D330" t="s">
        <v>36537</v>
      </c>
      <c r="E330">
        <v>-0.22142999999999999</v>
      </c>
      <c r="F330">
        <v>-0.15237000000000001</v>
      </c>
      <c r="G330">
        <v>-0.24287</v>
      </c>
      <c r="H330">
        <v>-0.33705000000000002</v>
      </c>
      <c r="I330">
        <v>-2.0899999999999998E-3</v>
      </c>
      <c r="J330">
        <v>-0.10758</v>
      </c>
      <c r="K330">
        <v>-0.27124999999999999</v>
      </c>
      <c r="L330">
        <v>2.8290600000000001</v>
      </c>
      <c r="M330">
        <v>2.6076299999999999</v>
      </c>
      <c r="N330">
        <v>2.7541799999999999</v>
      </c>
      <c r="O330">
        <v>2.60181</v>
      </c>
      <c r="P330">
        <v>2.6956099999999998</v>
      </c>
      <c r="Q330">
        <v>2.4527399999999999</v>
      </c>
      <c r="R330">
        <v>2.5044400000000002</v>
      </c>
      <c r="S330">
        <v>2.1673900000000001</v>
      </c>
      <c r="T330">
        <v>2.5392299999999999</v>
      </c>
      <c r="U330">
        <v>2.53714</v>
      </c>
      <c r="V330">
        <v>2.2586400000000002</v>
      </c>
      <c r="W330">
        <v>2.1510600000000002</v>
      </c>
      <c r="X330">
        <v>2.77617</v>
      </c>
      <c r="Y330">
        <v>2.5049199999999998</v>
      </c>
      <c r="Z330" t="s">
        <v>15174</v>
      </c>
      <c r="AA330">
        <v>8.5950000000000006</v>
      </c>
      <c r="AB330">
        <v>7</v>
      </c>
      <c r="AC330">
        <v>52.4</v>
      </c>
      <c r="AD330">
        <v>11.455</v>
      </c>
      <c r="AE330" t="s">
        <v>37828</v>
      </c>
    </row>
    <row r="331" spans="1:31" x14ac:dyDescent="0.25">
      <c r="A331" t="s">
        <v>15325</v>
      </c>
      <c r="B331" t="s">
        <v>4652</v>
      </c>
      <c r="C331" t="s">
        <v>15326</v>
      </c>
      <c r="D331" t="s">
        <v>36537</v>
      </c>
      <c r="E331">
        <v>-4.666E-2</v>
      </c>
      <c r="F331">
        <v>-5.6710000000000003E-2</v>
      </c>
      <c r="G331">
        <v>-8.0479999999999996E-2</v>
      </c>
      <c r="H331">
        <v>-0.12834999999999999</v>
      </c>
      <c r="I331">
        <v>-7.2800000000000004E-2</v>
      </c>
      <c r="J331">
        <v>-0.11588</v>
      </c>
      <c r="K331">
        <v>-5.3030000000000001E-2</v>
      </c>
      <c r="L331">
        <v>1.5607899999999999</v>
      </c>
      <c r="M331">
        <v>1.51413</v>
      </c>
      <c r="N331">
        <v>1.4859800000000001</v>
      </c>
      <c r="O331">
        <v>1.42927</v>
      </c>
      <c r="P331">
        <v>1.63862</v>
      </c>
      <c r="Q331">
        <v>1.5581400000000001</v>
      </c>
      <c r="R331">
        <v>1.5370299999999999</v>
      </c>
      <c r="S331">
        <v>1.4086799999999999</v>
      </c>
      <c r="T331">
        <v>1.5397700000000001</v>
      </c>
      <c r="U331">
        <v>1.4669700000000001</v>
      </c>
      <c r="V331">
        <v>1.5664400000000001</v>
      </c>
      <c r="W331">
        <v>1.4505600000000001</v>
      </c>
      <c r="X331">
        <v>1.56996</v>
      </c>
      <c r="Y331">
        <v>1.5169299999999999</v>
      </c>
      <c r="Z331" t="s">
        <v>15325</v>
      </c>
      <c r="AA331">
        <v>7.7837199999999998</v>
      </c>
      <c r="AB331">
        <v>11</v>
      </c>
      <c r="AC331">
        <v>25.9</v>
      </c>
      <c r="AD331">
        <v>49.265999999999998</v>
      </c>
      <c r="AE331" t="s">
        <v>37826</v>
      </c>
    </row>
    <row r="332" spans="1:31" x14ac:dyDescent="0.25">
      <c r="A332" t="s">
        <v>512</v>
      </c>
      <c r="B332" t="s">
        <v>514</v>
      </c>
      <c r="C332" t="s">
        <v>513</v>
      </c>
      <c r="D332" t="s">
        <v>36537</v>
      </c>
      <c r="E332">
        <v>8.5679000000000005E-2</v>
      </c>
      <c r="F332">
        <v>3.9269999999999999E-3</v>
      </c>
      <c r="G332">
        <v>6.4423999999999995E-2</v>
      </c>
      <c r="H332">
        <v>-0.26729809999999998</v>
      </c>
      <c r="I332">
        <v>-3.5887000000000002E-2</v>
      </c>
      <c r="J332">
        <v>0.103987</v>
      </c>
      <c r="K332">
        <v>2.5673000000000001E-2</v>
      </c>
      <c r="L332">
        <v>0.44146299999999999</v>
      </c>
      <c r="M332">
        <v>0.527142</v>
      </c>
      <c r="N332">
        <v>0.36804799999999999</v>
      </c>
      <c r="O332">
        <v>0.371975</v>
      </c>
      <c r="P332">
        <v>0.37171199999999999</v>
      </c>
      <c r="Q332">
        <v>0.43613600000000002</v>
      </c>
      <c r="R332">
        <v>0.34641300000000003</v>
      </c>
      <c r="S332">
        <v>7.9114900000000002E-2</v>
      </c>
      <c r="T332">
        <v>0.45436100000000001</v>
      </c>
      <c r="U332">
        <v>0.41847400000000001</v>
      </c>
      <c r="V332">
        <v>0.22060399999999999</v>
      </c>
      <c r="W332">
        <v>0.32459100000000002</v>
      </c>
      <c r="X332">
        <v>0.384405</v>
      </c>
      <c r="Y332">
        <v>0.410078</v>
      </c>
      <c r="Z332" t="s">
        <v>512</v>
      </c>
      <c r="AA332">
        <v>7.0517300000000001</v>
      </c>
      <c r="AB332">
        <v>3</v>
      </c>
      <c r="AC332">
        <v>6</v>
      </c>
      <c r="AD332">
        <v>67.641000000000005</v>
      </c>
      <c r="AE332" t="s">
        <v>37434</v>
      </c>
    </row>
    <row r="333" spans="1:31" x14ac:dyDescent="0.25">
      <c r="A333" t="s">
        <v>13</v>
      </c>
      <c r="B333" t="s">
        <v>14</v>
      </c>
      <c r="D333" t="s">
        <v>36536</v>
      </c>
      <c r="E333">
        <v>0.31354520000000002</v>
      </c>
      <c r="F333">
        <v>0.14619099999999999</v>
      </c>
      <c r="G333">
        <v>0.33814810000000001</v>
      </c>
      <c r="H333">
        <v>0.22614480000000001</v>
      </c>
      <c r="I333">
        <v>2.6832999999999999E-2</v>
      </c>
      <c r="J333">
        <v>2.7141600000000002E-3</v>
      </c>
      <c r="K333">
        <v>-1.17874E-2</v>
      </c>
      <c r="L333">
        <v>5.6512800000000002E-2</v>
      </c>
      <c r="M333">
        <v>0.370058</v>
      </c>
      <c r="N333">
        <v>-1.6840000000000001E-2</v>
      </c>
      <c r="O333">
        <v>0.12935099999999999</v>
      </c>
      <c r="P333">
        <v>-9.2472100000000002E-2</v>
      </c>
      <c r="Q333">
        <v>0.24567600000000001</v>
      </c>
      <c r="R333">
        <v>-6.8103800000000006E-2</v>
      </c>
      <c r="S333">
        <v>0.15804099999999999</v>
      </c>
      <c r="T333">
        <v>0.163301</v>
      </c>
      <c r="U333">
        <v>0.190134</v>
      </c>
      <c r="V333">
        <v>-9.3116799999999993E-3</v>
      </c>
      <c r="W333">
        <v>-6.5975199999999999E-3</v>
      </c>
      <c r="X333">
        <v>1.17874E-2</v>
      </c>
      <c r="Y333">
        <v>0</v>
      </c>
      <c r="Z333" t="s">
        <v>13</v>
      </c>
      <c r="AA333">
        <v>7.7775800000000004</v>
      </c>
      <c r="AB333">
        <v>4</v>
      </c>
      <c r="AC333">
        <v>20.6</v>
      </c>
      <c r="AD333">
        <v>27.672999999999998</v>
      </c>
      <c r="AE333" t="s">
        <v>37185</v>
      </c>
    </row>
    <row r="334" spans="1:31" x14ac:dyDescent="0.25">
      <c r="A334" t="s">
        <v>8418</v>
      </c>
      <c r="B334" t="s">
        <v>8419</v>
      </c>
      <c r="D334" t="s">
        <v>36537</v>
      </c>
      <c r="E334">
        <v>0.47094000000000003</v>
      </c>
      <c r="F334">
        <v>2.5700000000000001E-2</v>
      </c>
      <c r="G334">
        <v>5.2830000000000002E-2</v>
      </c>
      <c r="H334">
        <v>-0.68113999999999997</v>
      </c>
      <c r="I334">
        <v>-0.43624000000000002</v>
      </c>
      <c r="J334">
        <v>-0.54318</v>
      </c>
      <c r="K334">
        <v>-0.11191</v>
      </c>
      <c r="L334">
        <v>-2.3680699999999999</v>
      </c>
      <c r="M334">
        <v>-1.89713</v>
      </c>
      <c r="N334">
        <v>-2.4399000000000002</v>
      </c>
      <c r="O334">
        <v>-2.4142000000000001</v>
      </c>
      <c r="P334">
        <v>-2.1306799999999999</v>
      </c>
      <c r="Q334">
        <v>-2.0778500000000002</v>
      </c>
      <c r="R334">
        <v>-1.85484</v>
      </c>
      <c r="S334">
        <v>-2.5359799999999999</v>
      </c>
      <c r="T334">
        <v>-1.86609</v>
      </c>
      <c r="U334">
        <v>-2.30233</v>
      </c>
      <c r="V334">
        <v>-1.9432</v>
      </c>
      <c r="W334">
        <v>-2.48638</v>
      </c>
      <c r="X334">
        <v>-1.8123100000000001</v>
      </c>
      <c r="Y334">
        <v>-1.92422</v>
      </c>
      <c r="Z334" t="s">
        <v>8418</v>
      </c>
      <c r="AA334">
        <v>6.4886400000000002</v>
      </c>
      <c r="AB334">
        <v>2</v>
      </c>
      <c r="AC334">
        <v>6</v>
      </c>
      <c r="AD334">
        <v>56.838999999999999</v>
      </c>
      <c r="AE334" t="s">
        <v>37981</v>
      </c>
    </row>
    <row r="335" spans="1:31" x14ac:dyDescent="0.25">
      <c r="A335" t="s">
        <v>843</v>
      </c>
      <c r="B335" t="s">
        <v>845</v>
      </c>
      <c r="C335" t="s">
        <v>844</v>
      </c>
      <c r="D335" t="s">
        <v>36537</v>
      </c>
      <c r="E335">
        <v>-3.15E-3</v>
      </c>
      <c r="F335">
        <v>0.16607</v>
      </c>
      <c r="G335">
        <v>8.0300000000000007E-3</v>
      </c>
      <c r="H335">
        <v>6.3850000000000004E-2</v>
      </c>
      <c r="I335">
        <v>-7.9759999999999998E-2</v>
      </c>
      <c r="J335">
        <v>-0.30508999999999997</v>
      </c>
      <c r="K335">
        <v>0.13761999999999999</v>
      </c>
      <c r="L335">
        <v>-1.6064700000000001</v>
      </c>
      <c r="M335">
        <v>-1.6096200000000001</v>
      </c>
      <c r="N335">
        <v>-1.6774100000000001</v>
      </c>
      <c r="O335">
        <v>-1.5113399999999999</v>
      </c>
      <c r="P335">
        <v>-1.41171</v>
      </c>
      <c r="Q335">
        <v>-1.40368</v>
      </c>
      <c r="R335">
        <v>-1.58887</v>
      </c>
      <c r="S335">
        <v>-1.52502</v>
      </c>
      <c r="T335">
        <v>-1.56707</v>
      </c>
      <c r="U335">
        <v>-1.64683</v>
      </c>
      <c r="V335">
        <v>-1.1942600000000001</v>
      </c>
      <c r="W335">
        <v>-1.49935</v>
      </c>
      <c r="X335">
        <v>-1.6022000000000001</v>
      </c>
      <c r="Y335">
        <v>-1.46458</v>
      </c>
      <c r="Z335" t="s">
        <v>843</v>
      </c>
      <c r="AA335">
        <v>6.5973100000000002</v>
      </c>
      <c r="AB335">
        <v>2</v>
      </c>
      <c r="AC335">
        <v>1.8</v>
      </c>
      <c r="AD335">
        <v>110.61</v>
      </c>
      <c r="AE335" t="s">
        <v>38671</v>
      </c>
    </row>
    <row r="336" spans="1:31" x14ac:dyDescent="0.25">
      <c r="A336" t="s">
        <v>36274</v>
      </c>
      <c r="B336" t="s">
        <v>7080</v>
      </c>
      <c r="D336" t="s">
        <v>36537</v>
      </c>
      <c r="E336">
        <v>2.938E-2</v>
      </c>
      <c r="F336">
        <v>0.41584300000000002</v>
      </c>
      <c r="G336">
        <v>-6.9394999999999998E-2</v>
      </c>
      <c r="H336">
        <v>0.14297699999999999</v>
      </c>
      <c r="I336">
        <v>-0.128334</v>
      </c>
      <c r="J336">
        <v>-0.31940800000000003</v>
      </c>
      <c r="K336">
        <v>-0.30014099999999999</v>
      </c>
      <c r="L336">
        <v>-0.95912699999999995</v>
      </c>
      <c r="M336">
        <v>-0.92974699999999999</v>
      </c>
      <c r="N336">
        <v>-1.0293699999999999</v>
      </c>
      <c r="O336">
        <v>-0.61352700000000004</v>
      </c>
      <c r="P336">
        <v>-0.64999399999999996</v>
      </c>
      <c r="Q336">
        <v>-0.71938899999999995</v>
      </c>
      <c r="R336">
        <v>-0.87183200000000005</v>
      </c>
      <c r="S336">
        <v>-0.72885500000000003</v>
      </c>
      <c r="T336">
        <v>-0.84452799999999995</v>
      </c>
      <c r="U336">
        <v>-0.972862</v>
      </c>
      <c r="V336">
        <v>-0.60581399999999996</v>
      </c>
      <c r="W336">
        <v>-0.92522199999999999</v>
      </c>
      <c r="X336">
        <v>-0.61253500000000005</v>
      </c>
      <c r="Y336">
        <v>-0.91267600000000004</v>
      </c>
      <c r="Z336" t="s">
        <v>36274</v>
      </c>
      <c r="AA336">
        <v>6.7280899999999999</v>
      </c>
      <c r="AB336">
        <v>3</v>
      </c>
      <c r="AC336">
        <v>6.1</v>
      </c>
      <c r="AD336">
        <v>57.631</v>
      </c>
      <c r="AE336" t="s">
        <v>38416</v>
      </c>
    </row>
    <row r="337" spans="1:31" x14ac:dyDescent="0.25">
      <c r="A337" t="s">
        <v>240</v>
      </c>
      <c r="B337" t="s">
        <v>242</v>
      </c>
      <c r="C337" t="s">
        <v>241</v>
      </c>
      <c r="D337" t="s">
        <v>36537</v>
      </c>
      <c r="E337">
        <v>8.1420000000000006E-2</v>
      </c>
      <c r="F337">
        <v>0.19461999999999999</v>
      </c>
      <c r="G337">
        <v>2.3E-2</v>
      </c>
      <c r="H337">
        <v>9.4789999999999999E-2</v>
      </c>
      <c r="I337">
        <v>3.184E-2</v>
      </c>
      <c r="J337">
        <v>5.9920000000000001E-2</v>
      </c>
      <c r="K337">
        <v>8.8199999999999997E-3</v>
      </c>
      <c r="L337">
        <v>2.30261</v>
      </c>
      <c r="M337">
        <v>2.3840300000000001</v>
      </c>
      <c r="N337">
        <v>2.2326600000000001</v>
      </c>
      <c r="O337">
        <v>2.4272800000000001</v>
      </c>
      <c r="P337">
        <v>2.3505699999999998</v>
      </c>
      <c r="Q337">
        <v>2.37357</v>
      </c>
      <c r="R337">
        <v>2.2985600000000002</v>
      </c>
      <c r="S337">
        <v>2.3933499999999999</v>
      </c>
      <c r="T337">
        <v>2.3609399999999998</v>
      </c>
      <c r="U337">
        <v>2.3927800000000001</v>
      </c>
      <c r="V337">
        <v>2.3229199999999999</v>
      </c>
      <c r="W337">
        <v>2.3828399999999998</v>
      </c>
      <c r="X337">
        <v>2.3045200000000001</v>
      </c>
      <c r="Y337">
        <v>2.3133400000000002</v>
      </c>
      <c r="Z337" t="s">
        <v>240</v>
      </c>
      <c r="AA337">
        <v>7.6425799999999997</v>
      </c>
      <c r="AB337">
        <v>18</v>
      </c>
      <c r="AC337">
        <v>6.9</v>
      </c>
      <c r="AD337">
        <v>381.87</v>
      </c>
      <c r="AE337" t="s">
        <v>37841</v>
      </c>
    </row>
    <row r="338" spans="1:31" x14ac:dyDescent="0.25">
      <c r="A338" t="s">
        <v>722</v>
      </c>
      <c r="B338" t="s">
        <v>723</v>
      </c>
      <c r="D338" t="s">
        <v>36537</v>
      </c>
      <c r="E338">
        <v>-5.6000000000000001E-2</v>
      </c>
      <c r="F338">
        <v>6.9419999999999996E-2</v>
      </c>
      <c r="G338">
        <v>-4.3709999999999999E-2</v>
      </c>
      <c r="H338">
        <v>8.1999999999999998E-4</v>
      </c>
      <c r="I338">
        <v>-0.20274</v>
      </c>
      <c r="J338">
        <v>-0.10563</v>
      </c>
      <c r="K338">
        <v>-0.12722</v>
      </c>
      <c r="L338">
        <v>1.8587499999999999</v>
      </c>
      <c r="M338">
        <v>1.8027500000000001</v>
      </c>
      <c r="N338">
        <v>1.7890600000000001</v>
      </c>
      <c r="O338">
        <v>1.8584799999999999</v>
      </c>
      <c r="P338">
        <v>1.86286</v>
      </c>
      <c r="Q338">
        <v>1.81915</v>
      </c>
      <c r="R338">
        <v>1.91553</v>
      </c>
      <c r="S338">
        <v>1.91635</v>
      </c>
      <c r="T338">
        <v>1.9287300000000001</v>
      </c>
      <c r="U338">
        <v>1.7259899999999999</v>
      </c>
      <c r="V338">
        <v>1.9861800000000001</v>
      </c>
      <c r="W338">
        <v>1.8805499999999999</v>
      </c>
      <c r="X338">
        <v>1.9387000000000001</v>
      </c>
      <c r="Y338">
        <v>1.81148</v>
      </c>
      <c r="Z338" t="s">
        <v>722</v>
      </c>
      <c r="AA338">
        <v>7.9001000000000001</v>
      </c>
      <c r="AB338">
        <v>10</v>
      </c>
      <c r="AC338">
        <v>26.5</v>
      </c>
      <c r="AD338">
        <v>42.640999999999998</v>
      </c>
      <c r="AE338" t="s">
        <v>38730</v>
      </c>
    </row>
    <row r="339" spans="1:31" x14ac:dyDescent="0.25">
      <c r="A339" t="s">
        <v>15321</v>
      </c>
      <c r="B339" t="s">
        <v>13676</v>
      </c>
      <c r="C339" t="s">
        <v>13675</v>
      </c>
      <c r="D339" t="s">
        <v>36537</v>
      </c>
      <c r="E339">
        <v>9.0759999999999993E-2</v>
      </c>
      <c r="F339">
        <v>6.0999999999999999E-2</v>
      </c>
      <c r="G339">
        <v>5.8520000000000003E-2</v>
      </c>
      <c r="H339">
        <v>3.073E-2</v>
      </c>
      <c r="I339">
        <v>3.9699999999999999E-2</v>
      </c>
      <c r="J339">
        <v>-4.7809999999999998E-2</v>
      </c>
      <c r="K339">
        <v>-2.3900000000000002E-3</v>
      </c>
      <c r="L339">
        <v>2.2547700000000002</v>
      </c>
      <c r="M339">
        <v>2.3455300000000001</v>
      </c>
      <c r="N339">
        <v>2.1855899999999999</v>
      </c>
      <c r="O339">
        <v>2.2465899999999999</v>
      </c>
      <c r="P339">
        <v>2.1910500000000002</v>
      </c>
      <c r="Q339">
        <v>2.2495699999999998</v>
      </c>
      <c r="R339">
        <v>2.2429000000000001</v>
      </c>
      <c r="S339">
        <v>2.2736299999999998</v>
      </c>
      <c r="T339">
        <v>2.1809099999999999</v>
      </c>
      <c r="U339">
        <v>2.2206100000000002</v>
      </c>
      <c r="V339">
        <v>2.2701099999999999</v>
      </c>
      <c r="W339">
        <v>2.2223000000000002</v>
      </c>
      <c r="X339">
        <v>2.2082299999999999</v>
      </c>
      <c r="Y339">
        <v>2.2058399999999998</v>
      </c>
      <c r="Z339" t="s">
        <v>15321</v>
      </c>
      <c r="AA339">
        <v>7.9802</v>
      </c>
      <c r="AB339">
        <v>18</v>
      </c>
      <c r="AC339">
        <v>45.4</v>
      </c>
      <c r="AD339">
        <v>57.976999999999997</v>
      </c>
      <c r="AE339" t="s">
        <v>38534</v>
      </c>
    </row>
    <row r="340" spans="1:31" x14ac:dyDescent="0.25">
      <c r="A340" t="s">
        <v>1360</v>
      </c>
      <c r="B340" t="s">
        <v>1362</v>
      </c>
      <c r="C340" t="s">
        <v>1361</v>
      </c>
      <c r="D340" t="s">
        <v>36537</v>
      </c>
      <c r="E340">
        <v>8.763E-2</v>
      </c>
      <c r="F340">
        <v>8.8999999999999996E-2</v>
      </c>
      <c r="G340">
        <v>0.16001000000000001</v>
      </c>
      <c r="H340">
        <v>-4.8079999999999998E-2</v>
      </c>
      <c r="I340">
        <v>0.17307</v>
      </c>
      <c r="J340">
        <v>-4.8719999999999999E-2</v>
      </c>
      <c r="K340">
        <v>-2.2079999999999999E-2</v>
      </c>
      <c r="L340">
        <v>1.92415</v>
      </c>
      <c r="M340">
        <v>2.0117799999999999</v>
      </c>
      <c r="N340">
        <v>1.8551599999999999</v>
      </c>
      <c r="O340">
        <v>1.9441600000000001</v>
      </c>
      <c r="P340">
        <v>1.7594000000000001</v>
      </c>
      <c r="Q340">
        <v>1.9194100000000001</v>
      </c>
      <c r="R340">
        <v>1.91347</v>
      </c>
      <c r="S340">
        <v>1.8653900000000001</v>
      </c>
      <c r="T340">
        <v>1.8307</v>
      </c>
      <c r="U340">
        <v>2.0037699999999998</v>
      </c>
      <c r="V340">
        <v>1.6706700000000001</v>
      </c>
      <c r="W340">
        <v>1.62195</v>
      </c>
      <c r="X340">
        <v>1.90191</v>
      </c>
      <c r="Y340">
        <v>1.8798299999999999</v>
      </c>
      <c r="Z340" t="s">
        <v>1360</v>
      </c>
      <c r="AA340">
        <v>8.1144800000000004</v>
      </c>
      <c r="AB340">
        <v>10</v>
      </c>
      <c r="AC340">
        <v>31</v>
      </c>
      <c r="AD340">
        <v>33.411000000000001</v>
      </c>
      <c r="AE340" t="s">
        <v>38941</v>
      </c>
    </row>
    <row r="341" spans="1:31" x14ac:dyDescent="0.25">
      <c r="A341" t="s">
        <v>4551</v>
      </c>
      <c r="B341" t="s">
        <v>510</v>
      </c>
      <c r="C341" t="s">
        <v>4552</v>
      </c>
      <c r="D341" t="s">
        <v>36536</v>
      </c>
      <c r="E341">
        <v>-9.5390000000000003E-2</v>
      </c>
      <c r="F341">
        <v>9.9769999999999998E-2</v>
      </c>
      <c r="G341">
        <v>-2.4209999999999999E-2</v>
      </c>
      <c r="H341">
        <v>-7.3800000000000003E-3</v>
      </c>
      <c r="I341">
        <v>-2.8219999999999999E-2</v>
      </c>
      <c r="J341">
        <v>-7.0930000000000007E-2</v>
      </c>
      <c r="K341">
        <v>-1.2999999999999999E-2</v>
      </c>
      <c r="L341">
        <v>2.2868900000000001</v>
      </c>
      <c r="M341">
        <v>2.1915</v>
      </c>
      <c r="N341">
        <v>2.2179899999999999</v>
      </c>
      <c r="O341">
        <v>2.3177599999999998</v>
      </c>
      <c r="P341">
        <v>2.3542100000000001</v>
      </c>
      <c r="Q341">
        <v>2.33</v>
      </c>
      <c r="R341">
        <v>2.24973</v>
      </c>
      <c r="S341">
        <v>2.2423500000000001</v>
      </c>
      <c r="T341">
        <v>2.35893</v>
      </c>
      <c r="U341">
        <v>2.3307099999999998</v>
      </c>
      <c r="V341">
        <v>2.3278300000000001</v>
      </c>
      <c r="W341">
        <v>2.2568999999999999</v>
      </c>
      <c r="X341">
        <v>2.3527100000000001</v>
      </c>
      <c r="Y341">
        <v>2.3397100000000002</v>
      </c>
      <c r="Z341" t="s">
        <v>4551</v>
      </c>
      <c r="AA341">
        <v>7.9890499999999998</v>
      </c>
      <c r="AB341">
        <v>14</v>
      </c>
      <c r="AC341">
        <v>26.2</v>
      </c>
      <c r="AD341">
        <v>76.850999999999999</v>
      </c>
      <c r="AE341" t="s">
        <v>37015</v>
      </c>
    </row>
    <row r="342" spans="1:31" x14ac:dyDescent="0.25">
      <c r="A342" t="s">
        <v>1090</v>
      </c>
      <c r="B342" t="s">
        <v>1091</v>
      </c>
      <c r="D342" t="s">
        <v>36537</v>
      </c>
      <c r="E342">
        <v>-0.10091</v>
      </c>
      <c r="F342">
        <v>9.2560000000000003E-2</v>
      </c>
      <c r="G342">
        <v>-8.2699999999999996E-2</v>
      </c>
      <c r="H342">
        <v>-0.24604000000000001</v>
      </c>
      <c r="I342">
        <v>-2.4029999999999999E-2</v>
      </c>
      <c r="J342">
        <v>4.8689999999999997E-2</v>
      </c>
      <c r="K342">
        <v>-6.2050000000000001E-2</v>
      </c>
      <c r="L342">
        <v>1.45668</v>
      </c>
      <c r="M342">
        <v>1.3557699999999999</v>
      </c>
      <c r="N342">
        <v>1.39019</v>
      </c>
      <c r="O342">
        <v>1.48275</v>
      </c>
      <c r="P342">
        <v>1.47254</v>
      </c>
      <c r="Q342">
        <v>1.38984</v>
      </c>
      <c r="R342">
        <v>1.5167299999999999</v>
      </c>
      <c r="S342">
        <v>1.2706900000000001</v>
      </c>
      <c r="T342">
        <v>1.49142</v>
      </c>
      <c r="U342">
        <v>1.46739</v>
      </c>
      <c r="V342">
        <v>1.43573</v>
      </c>
      <c r="W342">
        <v>1.4844200000000001</v>
      </c>
      <c r="X342">
        <v>1.4467300000000001</v>
      </c>
      <c r="Y342">
        <v>1.3846799999999999</v>
      </c>
      <c r="Z342" t="s">
        <v>1090</v>
      </c>
      <c r="AA342">
        <v>7.4054700000000002</v>
      </c>
      <c r="AB342">
        <v>12</v>
      </c>
      <c r="AC342">
        <v>13.8</v>
      </c>
      <c r="AD342">
        <v>112.36</v>
      </c>
      <c r="AE342" t="s">
        <v>37074</v>
      </c>
    </row>
    <row r="343" spans="1:31" x14ac:dyDescent="0.25">
      <c r="A343" t="s">
        <v>8224</v>
      </c>
      <c r="B343" t="s">
        <v>185</v>
      </c>
      <c r="D343" t="s">
        <v>36537</v>
      </c>
      <c r="E343">
        <v>-0.39861269999999999</v>
      </c>
      <c r="F343">
        <v>-2.296767</v>
      </c>
      <c r="G343">
        <v>0.41865599999999997</v>
      </c>
      <c r="H343">
        <v>-3.3628360000000002</v>
      </c>
      <c r="I343">
        <v>-0.10061</v>
      </c>
      <c r="J343">
        <v>-1.0560659999999999</v>
      </c>
      <c r="K343">
        <v>1.9531000000000001</v>
      </c>
      <c r="L343">
        <v>0.34361999999999998</v>
      </c>
      <c r="M343">
        <v>-5.4992699999999999E-2</v>
      </c>
      <c r="N343">
        <v>0.27920699999999998</v>
      </c>
      <c r="O343">
        <v>-2.01756</v>
      </c>
      <c r="P343">
        <v>-0.92482399999999998</v>
      </c>
      <c r="Q343">
        <v>-0.50616799999999995</v>
      </c>
      <c r="R343">
        <v>0.18524599999999999</v>
      </c>
      <c r="S343">
        <v>-3.1775899999999999</v>
      </c>
      <c r="T343">
        <v>1.1042099999999999</v>
      </c>
      <c r="U343">
        <v>1.0036</v>
      </c>
      <c r="V343">
        <v>1.3966000000000001</v>
      </c>
      <c r="W343">
        <v>0.340534</v>
      </c>
      <c r="X343">
        <v>-1.3564700000000001</v>
      </c>
      <c r="Y343">
        <v>0.59662999999999999</v>
      </c>
      <c r="Z343" t="s">
        <v>8224</v>
      </c>
      <c r="AA343">
        <v>7.5992699999999997</v>
      </c>
      <c r="AB343">
        <v>1</v>
      </c>
      <c r="AC343">
        <v>1.1000000000000001</v>
      </c>
      <c r="AD343">
        <v>170.85</v>
      </c>
      <c r="AE343" t="s">
        <v>37645</v>
      </c>
    </row>
    <row r="344" spans="1:31" x14ac:dyDescent="0.25">
      <c r="A344" t="s">
        <v>174</v>
      </c>
      <c r="B344" t="s">
        <v>175</v>
      </c>
      <c r="D344" t="s">
        <v>36537</v>
      </c>
      <c r="E344">
        <v>2.4099999999999998E-3</v>
      </c>
      <c r="F344">
        <v>8.3769999999999997E-2</v>
      </c>
      <c r="G344">
        <v>2.009E-2</v>
      </c>
      <c r="H344">
        <v>-0.10872999999999999</v>
      </c>
      <c r="I344">
        <v>5.534E-2</v>
      </c>
      <c r="J344">
        <v>0.10484</v>
      </c>
      <c r="K344">
        <v>-0.1067</v>
      </c>
      <c r="L344">
        <v>1.62355</v>
      </c>
      <c r="M344">
        <v>1.6259600000000001</v>
      </c>
      <c r="N344">
        <v>1.5621799999999999</v>
      </c>
      <c r="O344">
        <v>1.64595</v>
      </c>
      <c r="P344">
        <v>1.55166</v>
      </c>
      <c r="Q344">
        <v>1.57175</v>
      </c>
      <c r="R344">
        <v>1.5365899999999999</v>
      </c>
      <c r="S344">
        <v>1.4278599999999999</v>
      </c>
      <c r="T344">
        <v>1.6604099999999999</v>
      </c>
      <c r="U344">
        <v>1.7157500000000001</v>
      </c>
      <c r="V344">
        <v>1.5332399999999999</v>
      </c>
      <c r="W344">
        <v>1.63808</v>
      </c>
      <c r="X344">
        <v>1.6179600000000001</v>
      </c>
      <c r="Y344">
        <v>1.51126</v>
      </c>
      <c r="Z344" t="s">
        <v>174</v>
      </c>
      <c r="AA344">
        <v>7.4268400000000003</v>
      </c>
      <c r="AB344">
        <v>12</v>
      </c>
      <c r="AC344">
        <v>13.5</v>
      </c>
      <c r="AD344">
        <v>106.3</v>
      </c>
      <c r="AE344" t="s">
        <v>37655</v>
      </c>
    </row>
    <row r="345" spans="1:31" x14ac:dyDescent="0.25">
      <c r="A345" t="s">
        <v>9858</v>
      </c>
      <c r="B345" t="s">
        <v>9859</v>
      </c>
      <c r="D345" t="s">
        <v>36537</v>
      </c>
      <c r="E345">
        <v>-5.1209999999999999E-2</v>
      </c>
      <c r="F345">
        <v>-3.1809999999999998E-2</v>
      </c>
      <c r="G345">
        <v>-0.24334</v>
      </c>
      <c r="H345">
        <v>-6.2E-2</v>
      </c>
      <c r="I345">
        <v>-4.231E-2</v>
      </c>
      <c r="J345">
        <v>7.8700000000000003E-3</v>
      </c>
      <c r="K345">
        <v>-0.18259</v>
      </c>
      <c r="L345">
        <v>1.5497399999999999</v>
      </c>
      <c r="M345">
        <v>1.4985299999999999</v>
      </c>
      <c r="N345">
        <v>1.4884999999999999</v>
      </c>
      <c r="O345">
        <v>1.45669</v>
      </c>
      <c r="P345">
        <v>1.5961399999999999</v>
      </c>
      <c r="Q345">
        <v>1.3528</v>
      </c>
      <c r="R345">
        <v>1.48996</v>
      </c>
      <c r="S345">
        <v>1.4279599999999999</v>
      </c>
      <c r="T345">
        <v>1.52328</v>
      </c>
      <c r="U345">
        <v>1.4809699999999999</v>
      </c>
      <c r="V345">
        <v>1.42561</v>
      </c>
      <c r="W345">
        <v>1.4334800000000001</v>
      </c>
      <c r="X345">
        <v>1.60836</v>
      </c>
      <c r="Y345">
        <v>1.42577</v>
      </c>
      <c r="Z345" t="s">
        <v>9858</v>
      </c>
      <c r="AA345">
        <v>8.14635</v>
      </c>
      <c r="AB345">
        <v>6</v>
      </c>
      <c r="AC345">
        <v>28.4</v>
      </c>
      <c r="AD345">
        <v>19.245000000000001</v>
      </c>
      <c r="AE345" t="s">
        <v>38319</v>
      </c>
    </row>
    <row r="346" spans="1:31" x14ac:dyDescent="0.25">
      <c r="A346" t="s">
        <v>2275</v>
      </c>
      <c r="B346" t="s">
        <v>2277</v>
      </c>
      <c r="C346" t="s">
        <v>2276</v>
      </c>
      <c r="D346" t="s">
        <v>36537</v>
      </c>
      <c r="E346">
        <v>-0.12472999999999999</v>
      </c>
      <c r="F346">
        <v>-6.9139999999999993E-2</v>
      </c>
      <c r="G346">
        <v>-0.13827999999999999</v>
      </c>
      <c r="H346">
        <v>-0.11031000000000001</v>
      </c>
      <c r="I346">
        <v>-6.6460000000000005E-2</v>
      </c>
      <c r="J346">
        <v>-7.6920000000000002E-2</v>
      </c>
      <c r="K346">
        <v>-1.1129999999999999E-2</v>
      </c>
      <c r="L346">
        <v>3.4538199999999999</v>
      </c>
      <c r="M346">
        <v>3.3290899999999999</v>
      </c>
      <c r="N346">
        <v>3.3927399999999999</v>
      </c>
      <c r="O346">
        <v>3.3235999999999999</v>
      </c>
      <c r="P346">
        <v>3.5004400000000002</v>
      </c>
      <c r="Q346">
        <v>3.3621599999999998</v>
      </c>
      <c r="R346">
        <v>3.3626800000000001</v>
      </c>
      <c r="S346">
        <v>3.25237</v>
      </c>
      <c r="T346">
        <v>3.3411</v>
      </c>
      <c r="U346">
        <v>3.2746400000000002</v>
      </c>
      <c r="V346">
        <v>3.38504</v>
      </c>
      <c r="W346">
        <v>3.3081200000000002</v>
      </c>
      <c r="X346">
        <v>3.36564</v>
      </c>
      <c r="Y346">
        <v>3.3545099999999999</v>
      </c>
      <c r="Z346" t="s">
        <v>14987</v>
      </c>
      <c r="AA346">
        <v>8.4682899999999997</v>
      </c>
      <c r="AB346">
        <v>13</v>
      </c>
      <c r="AC346">
        <v>33.9</v>
      </c>
      <c r="AD346">
        <v>44.22</v>
      </c>
      <c r="AE346" t="s">
        <v>37766</v>
      </c>
    </row>
    <row r="347" spans="1:31" x14ac:dyDescent="0.25">
      <c r="A347" t="s">
        <v>889</v>
      </c>
      <c r="B347" t="s">
        <v>891</v>
      </c>
      <c r="C347" t="s">
        <v>890</v>
      </c>
      <c r="D347" t="s">
        <v>36537</v>
      </c>
      <c r="E347">
        <v>-0.14688000000000001</v>
      </c>
      <c r="F347">
        <v>-9.9339999999999998E-2</v>
      </c>
      <c r="G347">
        <v>-0.19342000000000001</v>
      </c>
      <c r="H347">
        <v>-3.4869999999999998E-2</v>
      </c>
      <c r="I347">
        <v>2.7499999999999998E-3</v>
      </c>
      <c r="J347">
        <v>-7.2580000000000006E-2</v>
      </c>
      <c r="K347">
        <v>-8.0339999999999995E-2</v>
      </c>
      <c r="L347">
        <v>2.35528</v>
      </c>
      <c r="M347">
        <v>2.2084000000000001</v>
      </c>
      <c r="N347">
        <v>2.29426</v>
      </c>
      <c r="O347">
        <v>2.1949200000000002</v>
      </c>
      <c r="P347">
        <v>2.3566699999999998</v>
      </c>
      <c r="Q347">
        <v>2.1632500000000001</v>
      </c>
      <c r="R347">
        <v>2.1926100000000002</v>
      </c>
      <c r="S347">
        <v>2.15774</v>
      </c>
      <c r="T347">
        <v>2.1588699999999998</v>
      </c>
      <c r="U347">
        <v>2.1616200000000001</v>
      </c>
      <c r="V347">
        <v>2.0906699999999998</v>
      </c>
      <c r="W347">
        <v>2.0180899999999999</v>
      </c>
      <c r="X347">
        <v>2.26919</v>
      </c>
      <c r="Y347">
        <v>2.18885</v>
      </c>
      <c r="Z347" t="s">
        <v>889</v>
      </c>
      <c r="AA347">
        <v>8.2027599999999996</v>
      </c>
      <c r="AB347">
        <v>5</v>
      </c>
      <c r="AC347">
        <v>26.7</v>
      </c>
      <c r="AD347">
        <v>17.350999999999999</v>
      </c>
      <c r="AE347" t="s">
        <v>37225</v>
      </c>
    </row>
    <row r="348" spans="1:31" x14ac:dyDescent="0.25">
      <c r="A348" t="s">
        <v>985</v>
      </c>
      <c r="B348" t="s">
        <v>986</v>
      </c>
      <c r="D348" t="s">
        <v>36537</v>
      </c>
      <c r="E348">
        <v>-3.82E-3</v>
      </c>
      <c r="F348">
        <v>1.06E-2</v>
      </c>
      <c r="G348">
        <v>-2.315E-2</v>
      </c>
      <c r="H348">
        <v>5.4489999999999997E-2</v>
      </c>
      <c r="I348">
        <v>-8.6190000000000003E-2</v>
      </c>
      <c r="J348">
        <v>4.3929999999999997E-2</v>
      </c>
      <c r="K348">
        <v>0.10181999999999999</v>
      </c>
      <c r="L348">
        <v>1.91906</v>
      </c>
      <c r="M348">
        <v>1.9152400000000001</v>
      </c>
      <c r="N348">
        <v>1.8583799999999999</v>
      </c>
      <c r="O348">
        <v>1.8689800000000001</v>
      </c>
      <c r="P348">
        <v>1.9006799999999999</v>
      </c>
      <c r="Q348">
        <v>1.8775299999999999</v>
      </c>
      <c r="R348">
        <v>1.8962399999999999</v>
      </c>
      <c r="S348">
        <v>1.9507300000000001</v>
      </c>
      <c r="T348">
        <v>1.90951</v>
      </c>
      <c r="U348">
        <v>1.8233200000000001</v>
      </c>
      <c r="V348">
        <v>1.96591</v>
      </c>
      <c r="W348">
        <v>2.0098400000000001</v>
      </c>
      <c r="X348">
        <v>1.84118</v>
      </c>
      <c r="Y348">
        <v>1.9430000000000001</v>
      </c>
      <c r="Z348" t="s">
        <v>985</v>
      </c>
      <c r="AA348">
        <v>7.8295899999999996</v>
      </c>
      <c r="AB348">
        <v>17</v>
      </c>
      <c r="AC348">
        <v>20.6</v>
      </c>
      <c r="AD348">
        <v>101.42</v>
      </c>
      <c r="AE348" t="s">
        <v>38494</v>
      </c>
    </row>
    <row r="349" spans="1:31" x14ac:dyDescent="0.25">
      <c r="A349" t="s">
        <v>11502</v>
      </c>
      <c r="B349" t="s">
        <v>2529</v>
      </c>
      <c r="C349" t="s">
        <v>11503</v>
      </c>
      <c r="D349" t="s">
        <v>36536</v>
      </c>
      <c r="E349">
        <v>-0.11201999999999999</v>
      </c>
      <c r="F349">
        <v>-8.4499999999999992E-3</v>
      </c>
      <c r="G349">
        <v>-5.1650000000000001E-2</v>
      </c>
      <c r="H349">
        <v>-0.19494</v>
      </c>
      <c r="I349">
        <v>-0.13977000000000001</v>
      </c>
      <c r="J349">
        <v>-0.13363</v>
      </c>
      <c r="K349">
        <v>-2.8580000000000001E-2</v>
      </c>
      <c r="L349">
        <v>2.4857100000000001</v>
      </c>
      <c r="M349">
        <v>2.3736899999999999</v>
      </c>
      <c r="N349">
        <v>2.4255800000000001</v>
      </c>
      <c r="O349">
        <v>2.4171299999999998</v>
      </c>
      <c r="P349">
        <v>2.4943599999999999</v>
      </c>
      <c r="Q349">
        <v>2.4427099999999999</v>
      </c>
      <c r="R349">
        <v>2.46699</v>
      </c>
      <c r="S349">
        <v>2.2720500000000001</v>
      </c>
      <c r="T349">
        <v>2.41744</v>
      </c>
      <c r="U349">
        <v>2.2776700000000001</v>
      </c>
      <c r="V349">
        <v>2.3332299999999999</v>
      </c>
      <c r="W349">
        <v>2.1996000000000002</v>
      </c>
      <c r="X349">
        <v>2.3283399999999999</v>
      </c>
      <c r="Y349">
        <v>2.29976</v>
      </c>
      <c r="Z349" t="s">
        <v>11502</v>
      </c>
      <c r="AA349">
        <v>8.0500699999999998</v>
      </c>
      <c r="AB349">
        <v>5</v>
      </c>
      <c r="AC349">
        <v>18.899999999999999</v>
      </c>
      <c r="AD349">
        <v>28.949000000000002</v>
      </c>
      <c r="AE349" t="s">
        <v>38599</v>
      </c>
    </row>
    <row r="350" spans="1:31" x14ac:dyDescent="0.25">
      <c r="A350" t="s">
        <v>4941</v>
      </c>
      <c r="B350" t="s">
        <v>4943</v>
      </c>
      <c r="C350" t="s">
        <v>4942</v>
      </c>
      <c r="D350" t="s">
        <v>36537</v>
      </c>
      <c r="E350">
        <v>8.4699999999999998E-2</v>
      </c>
      <c r="F350">
        <v>9.1800000000000007E-2</v>
      </c>
      <c r="G350">
        <v>8.974E-2</v>
      </c>
      <c r="H350">
        <v>0.10125000000000001</v>
      </c>
      <c r="I350">
        <v>9.7129999999999994E-2</v>
      </c>
      <c r="J350">
        <v>0.16316</v>
      </c>
      <c r="K350">
        <v>4.28E-3</v>
      </c>
      <c r="L350">
        <v>2.2635399999999999</v>
      </c>
      <c r="M350">
        <v>2.3482400000000001</v>
      </c>
      <c r="N350">
        <v>2.2040299999999999</v>
      </c>
      <c r="O350">
        <v>2.29583</v>
      </c>
      <c r="P350">
        <v>2.26186</v>
      </c>
      <c r="Q350">
        <v>2.3515999999999999</v>
      </c>
      <c r="R350">
        <v>2.21448</v>
      </c>
      <c r="S350">
        <v>2.3157299999999998</v>
      </c>
      <c r="T350">
        <v>2.2326700000000002</v>
      </c>
      <c r="U350">
        <v>2.3298000000000001</v>
      </c>
      <c r="V350">
        <v>2.2520799999999999</v>
      </c>
      <c r="W350">
        <v>2.4152399999999998</v>
      </c>
      <c r="X350">
        <v>2.2834300000000001</v>
      </c>
      <c r="Y350">
        <v>2.2877100000000001</v>
      </c>
      <c r="Z350" t="s">
        <v>4941</v>
      </c>
      <c r="AA350">
        <v>7.9087199999999998</v>
      </c>
      <c r="AB350">
        <v>10</v>
      </c>
      <c r="AC350">
        <v>29.6</v>
      </c>
      <c r="AD350">
        <v>34.826000000000001</v>
      </c>
      <c r="AE350" t="s">
        <v>38259</v>
      </c>
    </row>
    <row r="351" spans="1:31" x14ac:dyDescent="0.25">
      <c r="A351" t="s">
        <v>3365</v>
      </c>
      <c r="B351" t="s">
        <v>3367</v>
      </c>
      <c r="C351" t="s">
        <v>3366</v>
      </c>
      <c r="D351" t="s">
        <v>36537</v>
      </c>
      <c r="E351">
        <v>-0.17605999999999999</v>
      </c>
      <c r="F351">
        <v>-0.16023000000000001</v>
      </c>
      <c r="G351">
        <v>-3.9230000000000001E-2</v>
      </c>
      <c r="H351">
        <v>-0.49517</v>
      </c>
      <c r="I351">
        <v>0.26002999999999998</v>
      </c>
      <c r="J351">
        <v>0.27665000000000001</v>
      </c>
      <c r="K351">
        <v>7.077E-2</v>
      </c>
      <c r="L351">
        <v>-1.24451</v>
      </c>
      <c r="M351">
        <v>-1.4205700000000001</v>
      </c>
      <c r="N351">
        <v>-1.3038000000000001</v>
      </c>
      <c r="O351">
        <v>-1.4640299999999999</v>
      </c>
      <c r="P351">
        <v>-1.4212499999999999</v>
      </c>
      <c r="Q351">
        <v>-1.46048</v>
      </c>
      <c r="R351">
        <v>-1.2281299999999999</v>
      </c>
      <c r="S351">
        <v>-1.7233000000000001</v>
      </c>
      <c r="T351">
        <v>-1.76406</v>
      </c>
      <c r="U351">
        <v>-1.50403</v>
      </c>
      <c r="V351">
        <v>-1.8484100000000001</v>
      </c>
      <c r="W351">
        <v>-1.57176</v>
      </c>
      <c r="X351">
        <v>-1.3814599999999999</v>
      </c>
      <c r="Y351">
        <v>-1.3106899999999999</v>
      </c>
      <c r="Z351" t="s">
        <v>3365</v>
      </c>
      <c r="AA351">
        <v>6.9961700000000002</v>
      </c>
      <c r="AB351">
        <v>2</v>
      </c>
      <c r="AC351">
        <v>8.6999999999999993</v>
      </c>
      <c r="AD351">
        <v>21.850999999999999</v>
      </c>
      <c r="AE351" t="s">
        <v>37487</v>
      </c>
    </row>
    <row r="352" spans="1:31" x14ac:dyDescent="0.25">
      <c r="A352" t="s">
        <v>36273</v>
      </c>
      <c r="B352" t="s">
        <v>11</v>
      </c>
      <c r="C352" t="s">
        <v>36272</v>
      </c>
      <c r="D352" t="s">
        <v>36536</v>
      </c>
      <c r="E352">
        <v>-0.34892000000000001</v>
      </c>
      <c r="F352">
        <v>-0.13618</v>
      </c>
      <c r="G352">
        <v>-0.23734</v>
      </c>
      <c r="H352">
        <v>7.2349999999999998E-2</v>
      </c>
      <c r="I352">
        <v>-1.523E-2</v>
      </c>
      <c r="J352">
        <v>0.54205000000000003</v>
      </c>
      <c r="K352">
        <v>-0.13385</v>
      </c>
      <c r="L352">
        <v>-1.3891899999999999</v>
      </c>
      <c r="M352">
        <v>-1.73811</v>
      </c>
      <c r="N352">
        <v>-1.4483699999999999</v>
      </c>
      <c r="O352">
        <v>-1.5845499999999999</v>
      </c>
      <c r="P352">
        <v>-1.44868</v>
      </c>
      <c r="Q352">
        <v>-1.6860200000000001</v>
      </c>
      <c r="R352">
        <v>-1.8601700000000001</v>
      </c>
      <c r="S352">
        <v>-1.78782</v>
      </c>
      <c r="T352">
        <v>-1.55301</v>
      </c>
      <c r="U352">
        <v>-1.5682400000000001</v>
      </c>
      <c r="V352">
        <v>-4.4279099999999998</v>
      </c>
      <c r="W352">
        <v>-3.8858600000000001</v>
      </c>
      <c r="X352">
        <v>-1.40334</v>
      </c>
      <c r="Y352">
        <v>-1.5371900000000001</v>
      </c>
      <c r="Z352" t="s">
        <v>36271</v>
      </c>
      <c r="AA352">
        <v>6.3597000000000001</v>
      </c>
      <c r="AB352">
        <v>1</v>
      </c>
      <c r="AC352">
        <v>1.5</v>
      </c>
      <c r="AD352">
        <v>70.39</v>
      </c>
      <c r="AE352" t="s">
        <v>36904</v>
      </c>
    </row>
    <row r="353" spans="1:31" x14ac:dyDescent="0.25">
      <c r="A353" t="s">
        <v>10787</v>
      </c>
      <c r="B353" t="s">
        <v>10788</v>
      </c>
      <c r="D353" t="s">
        <v>36537</v>
      </c>
      <c r="E353">
        <v>-5.6284000000000001E-2</v>
      </c>
      <c r="F353">
        <v>2.6578999999999998E-2</v>
      </c>
      <c r="G353">
        <v>2.3354E-2</v>
      </c>
      <c r="H353">
        <v>-0.11362510000000001</v>
      </c>
      <c r="I353">
        <v>-3.5267E-2</v>
      </c>
      <c r="J353">
        <v>0.113077</v>
      </c>
      <c r="K353">
        <v>0.12539500000000001</v>
      </c>
      <c r="L353">
        <v>0.29386099999999998</v>
      </c>
      <c r="M353">
        <v>0.23757700000000001</v>
      </c>
      <c r="N353">
        <v>0.23472599999999999</v>
      </c>
      <c r="O353">
        <v>0.26130500000000001</v>
      </c>
      <c r="P353">
        <v>0.25303799999999999</v>
      </c>
      <c r="Q353">
        <v>0.27639200000000003</v>
      </c>
      <c r="R353">
        <v>0.18524599999999999</v>
      </c>
      <c r="S353">
        <v>7.1620900000000001E-2</v>
      </c>
      <c r="T353">
        <v>0.23640600000000001</v>
      </c>
      <c r="U353">
        <v>0.20113900000000001</v>
      </c>
      <c r="V353">
        <v>0.32153300000000001</v>
      </c>
      <c r="W353">
        <v>0.43461</v>
      </c>
      <c r="X353">
        <v>0.23122999999999999</v>
      </c>
      <c r="Y353">
        <v>0.35662500000000003</v>
      </c>
      <c r="Z353" t="s">
        <v>10787</v>
      </c>
      <c r="AA353">
        <v>6.9613800000000001</v>
      </c>
      <c r="AB353">
        <v>6</v>
      </c>
      <c r="AC353">
        <v>8.1999999999999993</v>
      </c>
      <c r="AD353">
        <v>108.53</v>
      </c>
      <c r="AE353" t="s">
        <v>38421</v>
      </c>
    </row>
    <row r="354" spans="1:31" x14ac:dyDescent="0.25">
      <c r="A354" t="s">
        <v>7905</v>
      </c>
      <c r="B354" t="s">
        <v>7907</v>
      </c>
      <c r="C354" t="s">
        <v>7906</v>
      </c>
      <c r="D354" t="s">
        <v>36537</v>
      </c>
      <c r="E354">
        <v>-1.5115E-2</v>
      </c>
      <c r="F354">
        <v>8.8246000000000005E-2</v>
      </c>
      <c r="G354">
        <v>-0.1201</v>
      </c>
      <c r="H354">
        <v>0.31495659999999998</v>
      </c>
      <c r="I354">
        <v>-6.8531E-3</v>
      </c>
      <c r="J354">
        <v>8.3509E-2</v>
      </c>
      <c r="K354">
        <v>4.2951000000000003E-2</v>
      </c>
      <c r="L354">
        <v>0.26728200000000002</v>
      </c>
      <c r="M354">
        <v>0.25216699999999997</v>
      </c>
      <c r="N354">
        <v>0.208679</v>
      </c>
      <c r="O354">
        <v>0.29692499999999999</v>
      </c>
      <c r="P354">
        <v>0.36201299999999997</v>
      </c>
      <c r="Q354">
        <v>0.24191299999999999</v>
      </c>
      <c r="R354">
        <v>8.4230399999999997E-2</v>
      </c>
      <c r="S354">
        <v>0.39918700000000001</v>
      </c>
      <c r="T354">
        <v>8.5670499999999997E-2</v>
      </c>
      <c r="U354">
        <v>7.8817399999999996E-2</v>
      </c>
      <c r="V354">
        <v>0.26577000000000001</v>
      </c>
      <c r="W354">
        <v>0.34927900000000001</v>
      </c>
      <c r="X354">
        <v>0.126776</v>
      </c>
      <c r="Y354">
        <v>0.16972699999999999</v>
      </c>
      <c r="Z354" t="s">
        <v>7905</v>
      </c>
      <c r="AA354">
        <v>7.1475499999999998</v>
      </c>
      <c r="AB354">
        <v>6</v>
      </c>
      <c r="AC354">
        <v>11</v>
      </c>
      <c r="AD354">
        <v>71.742999999999995</v>
      </c>
      <c r="AE354" t="s">
        <v>38761</v>
      </c>
    </row>
    <row r="355" spans="1:31" x14ac:dyDescent="0.25">
      <c r="A355" t="s">
        <v>9344</v>
      </c>
      <c r="B355" t="s">
        <v>9346</v>
      </c>
      <c r="C355" t="s">
        <v>9345</v>
      </c>
      <c r="D355" t="s">
        <v>36537</v>
      </c>
      <c r="E355">
        <v>-0.10481600000000001</v>
      </c>
      <c r="F355">
        <v>-3.7973E-2</v>
      </c>
      <c r="G355">
        <v>-0.13870099999999999</v>
      </c>
      <c r="H355">
        <v>0.173008</v>
      </c>
      <c r="I355">
        <v>-0.36735200000000001</v>
      </c>
      <c r="J355">
        <v>-2.3113000000000002E-2</v>
      </c>
      <c r="K355">
        <v>-0.18768099999999999</v>
      </c>
      <c r="L355">
        <v>0.60395799999999999</v>
      </c>
      <c r="M355">
        <v>0.49914199999999997</v>
      </c>
      <c r="N355">
        <v>0.54676800000000003</v>
      </c>
      <c r="O355">
        <v>0.508795</v>
      </c>
      <c r="P355">
        <v>0.80594299999999996</v>
      </c>
      <c r="Q355">
        <v>0.667242</v>
      </c>
      <c r="R355">
        <v>0.51366999999999996</v>
      </c>
      <c r="S355">
        <v>0.68667800000000001</v>
      </c>
      <c r="T355">
        <v>0.84072899999999995</v>
      </c>
      <c r="U355">
        <v>0.47337699999999999</v>
      </c>
      <c r="V355">
        <v>0.66048399999999996</v>
      </c>
      <c r="W355">
        <v>0.63737100000000002</v>
      </c>
      <c r="X355">
        <v>0.71195799999999998</v>
      </c>
      <c r="Y355">
        <v>0.52427699999999999</v>
      </c>
      <c r="Z355" t="s">
        <v>9344</v>
      </c>
      <c r="AA355">
        <v>7.6291599999999997</v>
      </c>
      <c r="AB355">
        <v>6</v>
      </c>
      <c r="AC355">
        <v>23.2</v>
      </c>
      <c r="AD355">
        <v>42.706000000000003</v>
      </c>
      <c r="AE355" t="s">
        <v>37864</v>
      </c>
    </row>
    <row r="356" spans="1:31" x14ac:dyDescent="0.25">
      <c r="A356" t="s">
        <v>220</v>
      </c>
      <c r="B356" t="s">
        <v>221</v>
      </c>
      <c r="D356" t="s">
        <v>36537</v>
      </c>
      <c r="E356">
        <v>-0.11345</v>
      </c>
      <c r="F356">
        <v>-4.4150000000000002E-2</v>
      </c>
      <c r="G356">
        <v>-2.2270000000000002E-2</v>
      </c>
      <c r="H356">
        <v>1.363E-2</v>
      </c>
      <c r="I356">
        <v>-0.20557</v>
      </c>
      <c r="J356">
        <v>-4.0189999999999997E-2</v>
      </c>
      <c r="K356">
        <v>3.8019999999999998E-2</v>
      </c>
      <c r="L356">
        <v>2.17767</v>
      </c>
      <c r="M356">
        <v>2.0642200000000002</v>
      </c>
      <c r="N356">
        <v>2.1211600000000002</v>
      </c>
      <c r="O356">
        <v>2.07701</v>
      </c>
      <c r="P356">
        <v>2.2036099999999998</v>
      </c>
      <c r="Q356">
        <v>2.1813400000000001</v>
      </c>
      <c r="R356">
        <v>2.0933099999999998</v>
      </c>
      <c r="S356">
        <v>2.1069399999999998</v>
      </c>
      <c r="T356">
        <v>2.1991499999999999</v>
      </c>
      <c r="U356">
        <v>1.9935799999999999</v>
      </c>
      <c r="V356">
        <v>2.1672699999999998</v>
      </c>
      <c r="W356">
        <v>2.1270799999999999</v>
      </c>
      <c r="X356">
        <v>2.0538599999999998</v>
      </c>
      <c r="Y356">
        <v>2.0918800000000002</v>
      </c>
      <c r="Z356" t="s">
        <v>220</v>
      </c>
      <c r="AA356">
        <v>8.0047899999999998</v>
      </c>
      <c r="AB356">
        <v>9</v>
      </c>
      <c r="AC356">
        <v>26</v>
      </c>
      <c r="AD356">
        <v>33.006</v>
      </c>
      <c r="AE356" t="s">
        <v>38728</v>
      </c>
    </row>
    <row r="357" spans="1:31" x14ac:dyDescent="0.25">
      <c r="A357" t="s">
        <v>4255</v>
      </c>
      <c r="B357" t="s">
        <v>185</v>
      </c>
      <c r="D357" t="s">
        <v>36537</v>
      </c>
      <c r="E357">
        <v>-0.11364</v>
      </c>
      <c r="F357">
        <v>6.019E-2</v>
      </c>
      <c r="G357">
        <v>-7.6340000000000005E-2</v>
      </c>
      <c r="H357">
        <v>-0.18697</v>
      </c>
      <c r="I357">
        <v>1.898E-2</v>
      </c>
      <c r="J357">
        <v>-0.13655999999999999</v>
      </c>
      <c r="K357">
        <v>-3.7659999999999999E-2</v>
      </c>
      <c r="L357">
        <v>1.64697</v>
      </c>
      <c r="M357">
        <v>1.5333300000000001</v>
      </c>
      <c r="N357">
        <v>1.59094</v>
      </c>
      <c r="O357">
        <v>1.65113</v>
      </c>
      <c r="P357">
        <v>1.76972</v>
      </c>
      <c r="Q357">
        <v>1.6933800000000001</v>
      </c>
      <c r="R357">
        <v>1.7810999999999999</v>
      </c>
      <c r="S357">
        <v>1.59413</v>
      </c>
      <c r="T357">
        <v>1.64723</v>
      </c>
      <c r="U357">
        <v>1.66621</v>
      </c>
      <c r="V357">
        <v>1.92353</v>
      </c>
      <c r="W357">
        <v>1.7869699999999999</v>
      </c>
      <c r="X357">
        <v>1.7482599999999999</v>
      </c>
      <c r="Y357">
        <v>1.7105999999999999</v>
      </c>
      <c r="Z357" t="s">
        <v>4255</v>
      </c>
      <c r="AA357">
        <v>7.51668</v>
      </c>
      <c r="AB357">
        <v>12</v>
      </c>
      <c r="AC357">
        <v>22.3</v>
      </c>
      <c r="AD357">
        <v>76.680999999999997</v>
      </c>
      <c r="AE357" t="s">
        <v>37432</v>
      </c>
    </row>
    <row r="358" spans="1:31" x14ac:dyDescent="0.25">
      <c r="A358" t="s">
        <v>14959</v>
      </c>
      <c r="B358" t="s">
        <v>14960</v>
      </c>
      <c r="C358" t="s">
        <v>14961</v>
      </c>
      <c r="D358" t="s">
        <v>36537</v>
      </c>
      <c r="E358">
        <v>-0.16642999999999999</v>
      </c>
      <c r="F358">
        <v>0.12887000000000001</v>
      </c>
      <c r="G358">
        <v>-0.27259</v>
      </c>
      <c r="H358">
        <v>3.3439999999999998E-2</v>
      </c>
      <c r="I358">
        <v>1.0300000000000001E-3</v>
      </c>
      <c r="J358">
        <v>-4.002E-2</v>
      </c>
      <c r="K358">
        <v>-3.0839999999999999E-2</v>
      </c>
      <c r="L358">
        <v>2.0455199999999998</v>
      </c>
      <c r="M358">
        <v>1.8790899999999999</v>
      </c>
      <c r="N358">
        <v>1.9899500000000001</v>
      </c>
      <c r="O358">
        <v>2.1188199999999999</v>
      </c>
      <c r="P358">
        <v>2.1539799999999998</v>
      </c>
      <c r="Q358">
        <v>1.8813899999999999</v>
      </c>
      <c r="R358">
        <v>1.97847</v>
      </c>
      <c r="S358">
        <v>2.0119099999999999</v>
      </c>
      <c r="T358">
        <v>1.99837</v>
      </c>
      <c r="U358">
        <v>1.9994000000000001</v>
      </c>
      <c r="V358">
        <v>2.0497200000000002</v>
      </c>
      <c r="W358">
        <v>2.0097</v>
      </c>
      <c r="X358">
        <v>2.0276399999999999</v>
      </c>
      <c r="Y358">
        <v>1.9967999999999999</v>
      </c>
      <c r="Z358" t="s">
        <v>14959</v>
      </c>
      <c r="AA358">
        <v>8.2948000000000004</v>
      </c>
      <c r="AB358">
        <v>7</v>
      </c>
      <c r="AC358">
        <v>49.3</v>
      </c>
      <c r="AD358">
        <v>16.285</v>
      </c>
      <c r="AE358" t="s">
        <v>37389</v>
      </c>
    </row>
    <row r="359" spans="1:31" x14ac:dyDescent="0.25">
      <c r="A359" t="s">
        <v>934</v>
      </c>
      <c r="B359" t="s">
        <v>936</v>
      </c>
      <c r="C359" t="s">
        <v>935</v>
      </c>
      <c r="D359" t="s">
        <v>36537</v>
      </c>
      <c r="E359">
        <v>0.18825900000000001</v>
      </c>
      <c r="F359">
        <v>0.16087000000000001</v>
      </c>
      <c r="G359">
        <v>8.3836999999999995E-2</v>
      </c>
      <c r="H359">
        <v>-1.402E-3</v>
      </c>
      <c r="I359">
        <v>-4.7816999999999998E-2</v>
      </c>
      <c r="J359">
        <v>0.17644000000000001</v>
      </c>
      <c r="K359">
        <v>-3.6505999999999997E-2</v>
      </c>
      <c r="L359">
        <v>0.801149</v>
      </c>
      <c r="M359">
        <v>0.98940799999999995</v>
      </c>
      <c r="N359">
        <v>0.74577300000000002</v>
      </c>
      <c r="O359">
        <v>0.90664299999999998</v>
      </c>
      <c r="P359">
        <v>0.88709099999999996</v>
      </c>
      <c r="Q359">
        <v>0.97092800000000001</v>
      </c>
      <c r="R359">
        <v>0.98384300000000002</v>
      </c>
      <c r="S359">
        <v>0.98244100000000001</v>
      </c>
      <c r="T359">
        <v>0.86380400000000002</v>
      </c>
      <c r="U359">
        <v>0.81598700000000002</v>
      </c>
      <c r="V359">
        <v>0.94035000000000002</v>
      </c>
      <c r="W359">
        <v>1.1167899999999999</v>
      </c>
      <c r="X359">
        <v>0.99747799999999998</v>
      </c>
      <c r="Y359">
        <v>0.96097200000000005</v>
      </c>
      <c r="Z359" t="s">
        <v>934</v>
      </c>
      <c r="AA359">
        <v>7.4077299999999999</v>
      </c>
      <c r="AB359">
        <v>11</v>
      </c>
      <c r="AC359">
        <v>33.9</v>
      </c>
      <c r="AD359">
        <v>46.015999999999998</v>
      </c>
      <c r="AE359" t="s">
        <v>38444</v>
      </c>
    </row>
    <row r="360" spans="1:31" x14ac:dyDescent="0.25">
      <c r="A360" t="s">
        <v>6574</v>
      </c>
      <c r="B360" t="s">
        <v>6575</v>
      </c>
      <c r="D360" t="s">
        <v>36537</v>
      </c>
      <c r="E360">
        <v>0.31053999999999998</v>
      </c>
      <c r="F360">
        <v>0.13074</v>
      </c>
      <c r="G360">
        <v>-8.4760000000000002E-2</v>
      </c>
      <c r="H360">
        <v>-0.21201999999999999</v>
      </c>
      <c r="I360">
        <v>2.469E-2</v>
      </c>
      <c r="J360">
        <v>-0.21495</v>
      </c>
      <c r="K360">
        <v>-0.36491000000000001</v>
      </c>
      <c r="L360">
        <v>-1.4269799999999999</v>
      </c>
      <c r="M360">
        <v>-1.1164400000000001</v>
      </c>
      <c r="N360">
        <v>-1.48183</v>
      </c>
      <c r="O360">
        <v>-1.3510899999999999</v>
      </c>
      <c r="P360">
        <v>-1.4127099999999999</v>
      </c>
      <c r="Q360">
        <v>-1.4974700000000001</v>
      </c>
      <c r="R360">
        <v>-1.2513799999999999</v>
      </c>
      <c r="S360">
        <v>-1.4634</v>
      </c>
      <c r="T360">
        <v>-1.4164399999999999</v>
      </c>
      <c r="U360">
        <v>-1.39175</v>
      </c>
      <c r="V360">
        <v>-1.3308</v>
      </c>
      <c r="W360">
        <v>-1.54575</v>
      </c>
      <c r="X360">
        <v>-1.1609700000000001</v>
      </c>
      <c r="Y360">
        <v>-1.5258799999999999</v>
      </c>
      <c r="Z360" t="s">
        <v>6574</v>
      </c>
      <c r="AA360">
        <v>6.3022900000000002</v>
      </c>
      <c r="AB360">
        <v>1</v>
      </c>
      <c r="AC360">
        <v>2.1</v>
      </c>
      <c r="AD360">
        <v>136.34</v>
      </c>
      <c r="AE360" t="s">
        <v>37176</v>
      </c>
    </row>
    <row r="361" spans="1:31" x14ac:dyDescent="0.25">
      <c r="A361" t="s">
        <v>4159</v>
      </c>
      <c r="B361" t="s">
        <v>4161</v>
      </c>
      <c r="C361" t="s">
        <v>4160</v>
      </c>
      <c r="D361" t="s">
        <v>36537</v>
      </c>
      <c r="E361">
        <v>-6.9123000000000004E-2</v>
      </c>
      <c r="F361">
        <v>2.4587000000000001E-2</v>
      </c>
      <c r="G361">
        <v>0.13806895999999999</v>
      </c>
      <c r="H361">
        <v>0.217302</v>
      </c>
      <c r="I361">
        <v>0.11104206</v>
      </c>
      <c r="J361">
        <v>-4.1271000000000002E-2</v>
      </c>
      <c r="K361">
        <v>-0.18756490000000001</v>
      </c>
      <c r="L361">
        <v>-0.13703499999999999</v>
      </c>
      <c r="M361">
        <v>-0.20615800000000001</v>
      </c>
      <c r="N361">
        <v>-0.19179499999999999</v>
      </c>
      <c r="O361">
        <v>-0.167208</v>
      </c>
      <c r="P361">
        <v>-0.14648800000000001</v>
      </c>
      <c r="Q361">
        <v>-8.4190399999999992E-3</v>
      </c>
      <c r="R361">
        <v>-0.217302</v>
      </c>
      <c r="S361">
        <v>0</v>
      </c>
      <c r="T361">
        <v>-0.117775</v>
      </c>
      <c r="U361">
        <v>-6.7329399999999998E-3</v>
      </c>
      <c r="V361">
        <v>-0.105404</v>
      </c>
      <c r="W361">
        <v>-0.146675</v>
      </c>
      <c r="X361">
        <v>-2.4681100000000001E-2</v>
      </c>
      <c r="Y361">
        <v>-0.21224599999999999</v>
      </c>
      <c r="Z361" t="s">
        <v>36270</v>
      </c>
      <c r="AA361">
        <v>6.7922700000000003</v>
      </c>
      <c r="AB361">
        <v>3</v>
      </c>
      <c r="AC361">
        <v>8.8000000000000007</v>
      </c>
      <c r="AD361">
        <v>55.978999999999999</v>
      </c>
      <c r="AE361" t="s">
        <v>38842</v>
      </c>
    </row>
    <row r="362" spans="1:31" x14ac:dyDescent="0.25">
      <c r="A362" t="s">
        <v>12404</v>
      </c>
      <c r="B362" t="s">
        <v>12406</v>
      </c>
      <c r="C362" t="s">
        <v>12405</v>
      </c>
      <c r="D362" t="s">
        <v>36537</v>
      </c>
      <c r="E362">
        <v>-4.1369999999999997E-2</v>
      </c>
      <c r="F362">
        <v>0.10038</v>
      </c>
      <c r="G362">
        <v>-0.16930000000000001</v>
      </c>
      <c r="H362">
        <v>-5.7599999999999998E-2</v>
      </c>
      <c r="I362">
        <v>-6.2839999999999993E-2</v>
      </c>
      <c r="J362">
        <v>7.0319999999999994E-2</v>
      </c>
      <c r="K362">
        <v>-0.14598</v>
      </c>
      <c r="L362">
        <v>1.82534</v>
      </c>
      <c r="M362">
        <v>1.7839700000000001</v>
      </c>
      <c r="N362">
        <v>1.77247</v>
      </c>
      <c r="O362">
        <v>1.8728499999999999</v>
      </c>
      <c r="P362">
        <v>1.82697</v>
      </c>
      <c r="Q362">
        <v>1.65767</v>
      </c>
      <c r="R362">
        <v>1.82134</v>
      </c>
      <c r="S362">
        <v>1.7637400000000001</v>
      </c>
      <c r="T362">
        <v>1.87819</v>
      </c>
      <c r="U362">
        <v>1.81535</v>
      </c>
      <c r="V362">
        <v>1.7027099999999999</v>
      </c>
      <c r="W362">
        <v>1.7730300000000001</v>
      </c>
      <c r="X362">
        <v>1.92083</v>
      </c>
      <c r="Y362">
        <v>1.77485</v>
      </c>
      <c r="Z362" t="s">
        <v>12404</v>
      </c>
      <c r="AA362">
        <v>7.6740899999999996</v>
      </c>
      <c r="AB362">
        <v>13</v>
      </c>
      <c r="AC362">
        <v>36.9</v>
      </c>
      <c r="AD362">
        <v>49.54</v>
      </c>
      <c r="AE362" t="s">
        <v>37958</v>
      </c>
    </row>
    <row r="363" spans="1:31" x14ac:dyDescent="0.25">
      <c r="A363" t="s">
        <v>15318</v>
      </c>
      <c r="B363" t="s">
        <v>15319</v>
      </c>
      <c r="C363" t="s">
        <v>15320</v>
      </c>
      <c r="D363" t="s">
        <v>36537</v>
      </c>
      <c r="E363">
        <v>-0.60936999999999997</v>
      </c>
      <c r="F363">
        <v>0.13006000000000001</v>
      </c>
      <c r="G363">
        <v>-0.31574000000000002</v>
      </c>
      <c r="H363">
        <v>-8.831E-2</v>
      </c>
      <c r="I363">
        <v>0.28433999999999998</v>
      </c>
      <c r="J363">
        <v>-5.6480000000000002E-2</v>
      </c>
      <c r="K363">
        <v>-1.1328499999999999</v>
      </c>
      <c r="L363">
        <v>-2.4346100000000002</v>
      </c>
      <c r="M363">
        <v>-3.0439799999999999</v>
      </c>
      <c r="N363">
        <v>-2.4869699999999999</v>
      </c>
      <c r="O363">
        <v>-2.3569100000000001</v>
      </c>
      <c r="P363">
        <v>-2.5605699999999998</v>
      </c>
      <c r="Q363">
        <v>-2.8763100000000001</v>
      </c>
      <c r="R363">
        <v>-2.5759500000000002</v>
      </c>
      <c r="S363">
        <v>-2.6642600000000001</v>
      </c>
      <c r="T363">
        <v>-3.2398400000000001</v>
      </c>
      <c r="U363">
        <v>-2.9554999999999998</v>
      </c>
      <c r="V363">
        <v>-2.5725099999999999</v>
      </c>
      <c r="W363">
        <v>-2.6289899999999999</v>
      </c>
      <c r="X363">
        <v>-2.3574299999999999</v>
      </c>
      <c r="Y363">
        <v>-3.4902799999999998</v>
      </c>
      <c r="Z363" t="s">
        <v>15318</v>
      </c>
      <c r="AA363">
        <v>6.3225499999999997</v>
      </c>
      <c r="AB363">
        <v>2</v>
      </c>
      <c r="AC363">
        <v>5.9</v>
      </c>
      <c r="AD363">
        <v>43.082999999999998</v>
      </c>
      <c r="AE363" t="s">
        <v>36769</v>
      </c>
    </row>
    <row r="364" spans="1:31" x14ac:dyDescent="0.25">
      <c r="A364" t="s">
        <v>15292</v>
      </c>
      <c r="B364" t="s">
        <v>15293</v>
      </c>
      <c r="C364" t="s">
        <v>15294</v>
      </c>
      <c r="D364" t="s">
        <v>36536</v>
      </c>
      <c r="E364">
        <v>-2.2089999999999999E-2</v>
      </c>
      <c r="F364">
        <v>-0.11998</v>
      </c>
      <c r="G364">
        <v>0.13850999999999999</v>
      </c>
      <c r="H364">
        <v>-0.23818</v>
      </c>
      <c r="I364">
        <v>0.1079</v>
      </c>
      <c r="J364">
        <v>0.25627</v>
      </c>
      <c r="K364">
        <v>0.19263</v>
      </c>
      <c r="L364">
        <v>-1.8063199999999999</v>
      </c>
      <c r="M364">
        <v>-1.8284100000000001</v>
      </c>
      <c r="N364">
        <v>-1.8581300000000001</v>
      </c>
      <c r="O364">
        <v>-1.97811</v>
      </c>
      <c r="P364">
        <v>-1.77166</v>
      </c>
      <c r="Q364">
        <v>-1.6331500000000001</v>
      </c>
      <c r="R364">
        <v>-1.8479699999999999</v>
      </c>
      <c r="S364">
        <v>-2.0861499999999999</v>
      </c>
      <c r="T364">
        <v>-1.8747799999999999</v>
      </c>
      <c r="U364">
        <v>-1.76688</v>
      </c>
      <c r="V364">
        <v>-2.22553</v>
      </c>
      <c r="W364">
        <v>-1.96926</v>
      </c>
      <c r="X364">
        <v>-2.09131</v>
      </c>
      <c r="Y364">
        <v>-1.8986799999999999</v>
      </c>
      <c r="Z364" t="s">
        <v>15292</v>
      </c>
      <c r="AA364">
        <v>6.9645000000000001</v>
      </c>
      <c r="AB364">
        <v>2</v>
      </c>
      <c r="AC364">
        <v>7.1</v>
      </c>
      <c r="AD364">
        <v>37.588999999999999</v>
      </c>
      <c r="AE364" t="s">
        <v>37630</v>
      </c>
    </row>
    <row r="365" spans="1:31" x14ac:dyDescent="0.25">
      <c r="A365" t="s">
        <v>416</v>
      </c>
      <c r="B365" t="s">
        <v>418</v>
      </c>
      <c r="C365" t="s">
        <v>417</v>
      </c>
      <c r="D365" t="s">
        <v>36537</v>
      </c>
      <c r="E365">
        <v>0.13278999999999999</v>
      </c>
      <c r="F365">
        <v>0.209623</v>
      </c>
      <c r="G365">
        <v>6.3741999999999993E-2</v>
      </c>
      <c r="H365">
        <v>0.2143246</v>
      </c>
      <c r="I365">
        <v>-9.5419000000000004E-2</v>
      </c>
      <c r="J365">
        <v>0.356632</v>
      </c>
      <c r="K365">
        <v>-0.138737</v>
      </c>
      <c r="L365">
        <v>-0.36376399999999998</v>
      </c>
      <c r="M365">
        <v>-0.23097400000000001</v>
      </c>
      <c r="N365">
        <v>-0.41478700000000002</v>
      </c>
      <c r="O365">
        <v>-0.20516400000000001</v>
      </c>
      <c r="P365">
        <v>-0.30840099999999998</v>
      </c>
      <c r="Q365">
        <v>-0.24465899999999999</v>
      </c>
      <c r="R365">
        <v>-0.288385</v>
      </c>
      <c r="S365">
        <v>-7.4060399999999998E-2</v>
      </c>
      <c r="T365">
        <v>-0.302284</v>
      </c>
      <c r="U365">
        <v>-0.39770299999999997</v>
      </c>
      <c r="V365">
        <v>-0.56575799999999998</v>
      </c>
      <c r="W365">
        <v>-0.20912600000000001</v>
      </c>
      <c r="X365">
        <v>-0.21020900000000001</v>
      </c>
      <c r="Y365">
        <v>-0.34894599999999998</v>
      </c>
      <c r="Z365" t="s">
        <v>416</v>
      </c>
      <c r="AA365">
        <v>7.1670499999999997</v>
      </c>
      <c r="AB365">
        <v>3</v>
      </c>
      <c r="AC365">
        <v>11.5</v>
      </c>
      <c r="AD365">
        <v>26.946999999999999</v>
      </c>
      <c r="AE365" t="s">
        <v>36753</v>
      </c>
    </row>
    <row r="366" spans="1:31" x14ac:dyDescent="0.25">
      <c r="A366" t="s">
        <v>1789</v>
      </c>
      <c r="B366" t="s">
        <v>48</v>
      </c>
      <c r="D366" t="s">
        <v>36537</v>
      </c>
      <c r="E366">
        <v>0.11162</v>
      </c>
      <c r="F366">
        <v>0.11497</v>
      </c>
      <c r="G366">
        <v>0.14988000000000001</v>
      </c>
      <c r="H366">
        <v>0.42344999999999999</v>
      </c>
      <c r="I366">
        <v>0.22628000000000001</v>
      </c>
      <c r="J366">
        <v>7.5810000000000002E-2</v>
      </c>
      <c r="K366">
        <v>0.45866000000000001</v>
      </c>
      <c r="L366">
        <v>-1.8890400000000001</v>
      </c>
      <c r="M366">
        <v>-1.77742</v>
      </c>
      <c r="N366">
        <v>-1.9400299999999999</v>
      </c>
      <c r="O366">
        <v>-1.8250599999999999</v>
      </c>
      <c r="P366">
        <v>-1.8374200000000001</v>
      </c>
      <c r="Q366">
        <v>-1.68754</v>
      </c>
      <c r="R366">
        <v>-1.7756000000000001</v>
      </c>
      <c r="S366">
        <v>-1.35215</v>
      </c>
      <c r="T366">
        <v>-2.0043500000000001</v>
      </c>
      <c r="U366">
        <v>-1.77807</v>
      </c>
      <c r="V366">
        <v>-1.8715200000000001</v>
      </c>
      <c r="W366">
        <v>-1.7957099999999999</v>
      </c>
      <c r="X366">
        <v>-2.3681199999999998</v>
      </c>
      <c r="Y366">
        <v>-1.9094599999999999</v>
      </c>
      <c r="Z366" t="s">
        <v>1789</v>
      </c>
      <c r="AA366">
        <v>6.5516100000000002</v>
      </c>
      <c r="AB366">
        <v>1</v>
      </c>
      <c r="AC366">
        <v>3</v>
      </c>
      <c r="AD366">
        <v>43.152999999999999</v>
      </c>
      <c r="AE366" t="s">
        <v>37758</v>
      </c>
    </row>
    <row r="367" spans="1:31" x14ac:dyDescent="0.25">
      <c r="A367" t="s">
        <v>7660</v>
      </c>
      <c r="B367" t="s">
        <v>7662</v>
      </c>
      <c r="C367" t="s">
        <v>7661</v>
      </c>
      <c r="D367" t="s">
        <v>36537</v>
      </c>
      <c r="E367">
        <v>-0.167652</v>
      </c>
      <c r="F367">
        <v>-9.6990000000000007E-2</v>
      </c>
      <c r="G367">
        <v>0.13242200000000001</v>
      </c>
      <c r="H367">
        <v>-0.12751699999999999</v>
      </c>
      <c r="I367">
        <v>-8.6543999999999996E-2</v>
      </c>
      <c r="J367">
        <v>0.37023200000000001</v>
      </c>
      <c r="K367">
        <v>2.1900000000000001E-4</v>
      </c>
      <c r="L367">
        <v>-0.37004900000000002</v>
      </c>
      <c r="M367">
        <v>-0.53770099999999998</v>
      </c>
      <c r="N367">
        <v>-0.42101699999999997</v>
      </c>
      <c r="O367">
        <v>-0.518007</v>
      </c>
      <c r="P367">
        <v>-0.73856200000000005</v>
      </c>
      <c r="Q367">
        <v>-0.60614000000000001</v>
      </c>
      <c r="R367">
        <v>-0.42918800000000001</v>
      </c>
      <c r="S367">
        <v>-0.55670500000000001</v>
      </c>
      <c r="T367">
        <v>-0.55076599999999998</v>
      </c>
      <c r="U367">
        <v>-0.63731000000000004</v>
      </c>
      <c r="V367">
        <v>-0.85626800000000003</v>
      </c>
      <c r="W367">
        <v>-0.48603600000000002</v>
      </c>
      <c r="X367">
        <v>-0.44303100000000001</v>
      </c>
      <c r="Y367">
        <v>-0.44281199999999998</v>
      </c>
      <c r="Z367" t="s">
        <v>7660</v>
      </c>
      <c r="AA367">
        <v>7.4588599999999996</v>
      </c>
      <c r="AB367">
        <v>2</v>
      </c>
      <c r="AC367">
        <v>22.4</v>
      </c>
      <c r="AD367">
        <v>12.507999999999999</v>
      </c>
      <c r="AE367" t="s">
        <v>36663</v>
      </c>
    </row>
    <row r="368" spans="1:31" x14ac:dyDescent="0.25">
      <c r="A368" t="s">
        <v>15006</v>
      </c>
      <c r="B368" t="s">
        <v>510</v>
      </c>
      <c r="C368" t="s">
        <v>15007</v>
      </c>
      <c r="D368" t="s">
        <v>36536</v>
      </c>
      <c r="E368">
        <v>-8.0800999999999998E-2</v>
      </c>
      <c r="F368">
        <v>7.1706000000000006E-2</v>
      </c>
      <c r="G368">
        <v>-0.26886500000000002</v>
      </c>
      <c r="H368">
        <v>9.9319999999999999E-3</v>
      </c>
      <c r="I368">
        <v>-4.2124000000000002E-2</v>
      </c>
      <c r="J368">
        <v>5.3759000000000001E-2</v>
      </c>
      <c r="K368">
        <v>4.6688E-2</v>
      </c>
      <c r="L368">
        <v>0.57048600000000005</v>
      </c>
      <c r="M368">
        <v>0.48968499999999998</v>
      </c>
      <c r="N368">
        <v>0.52080199999999999</v>
      </c>
      <c r="O368">
        <v>0.59250800000000003</v>
      </c>
      <c r="P368">
        <v>0.82655100000000004</v>
      </c>
      <c r="Q368">
        <v>0.55768600000000002</v>
      </c>
      <c r="R368">
        <v>0.61060700000000001</v>
      </c>
      <c r="S368">
        <v>0.62053899999999995</v>
      </c>
      <c r="T368">
        <v>0.57682800000000001</v>
      </c>
      <c r="U368">
        <v>0.53470399999999996</v>
      </c>
      <c r="V368">
        <v>0.68259800000000004</v>
      </c>
      <c r="W368">
        <v>0.73635700000000004</v>
      </c>
      <c r="X368">
        <v>0.57828100000000004</v>
      </c>
      <c r="Y368">
        <v>0.624969</v>
      </c>
      <c r="Z368" t="s">
        <v>15008</v>
      </c>
      <c r="AA368">
        <v>7.18797</v>
      </c>
      <c r="AB368">
        <v>6</v>
      </c>
      <c r="AC368">
        <v>10.4</v>
      </c>
      <c r="AD368">
        <v>93.283000000000001</v>
      </c>
      <c r="AE368" t="s">
        <v>37315</v>
      </c>
    </row>
    <row r="369" spans="1:31" x14ac:dyDescent="0.25">
      <c r="A369" t="s">
        <v>268</v>
      </c>
      <c r="B369" t="s">
        <v>269</v>
      </c>
      <c r="D369" t="s">
        <v>36537</v>
      </c>
      <c r="E369">
        <v>-2.0160000000000001E-2</v>
      </c>
      <c r="F369">
        <v>4.4990000000000002E-2</v>
      </c>
      <c r="G369">
        <v>2.5999999999999999E-2</v>
      </c>
      <c r="H369">
        <v>-8.3199999999999993E-3</v>
      </c>
      <c r="I369">
        <v>8.8500000000000002E-3</v>
      </c>
      <c r="J369">
        <v>0.12972</v>
      </c>
      <c r="K369">
        <v>9.9600000000000001E-3</v>
      </c>
      <c r="L369">
        <v>1.68855</v>
      </c>
      <c r="M369">
        <v>1.66839</v>
      </c>
      <c r="N369">
        <v>1.6395999999999999</v>
      </c>
      <c r="O369">
        <v>1.68459</v>
      </c>
      <c r="P369">
        <v>1.66832</v>
      </c>
      <c r="Q369">
        <v>1.69432</v>
      </c>
      <c r="R369">
        <v>1.69574</v>
      </c>
      <c r="S369">
        <v>1.6874199999999999</v>
      </c>
      <c r="T369">
        <v>1.6043000000000001</v>
      </c>
      <c r="U369">
        <v>1.6131500000000001</v>
      </c>
      <c r="V369">
        <v>1.5829299999999999</v>
      </c>
      <c r="W369">
        <v>1.71265</v>
      </c>
      <c r="X369">
        <v>1.5849899999999999</v>
      </c>
      <c r="Y369">
        <v>1.5949500000000001</v>
      </c>
      <c r="Z369" t="s">
        <v>268</v>
      </c>
      <c r="AA369">
        <v>7.6025999999999998</v>
      </c>
      <c r="AB369">
        <v>5</v>
      </c>
      <c r="AC369">
        <v>23.7</v>
      </c>
      <c r="AD369">
        <v>26.643000000000001</v>
      </c>
      <c r="AE369" t="s">
        <v>38216</v>
      </c>
    </row>
    <row r="370" spans="1:31" x14ac:dyDescent="0.25">
      <c r="A370" t="s">
        <v>2517</v>
      </c>
      <c r="B370" t="s">
        <v>2518</v>
      </c>
      <c r="D370" t="s">
        <v>36537</v>
      </c>
      <c r="E370">
        <v>-0.12286999999999999</v>
      </c>
      <c r="F370">
        <v>2.81E-2</v>
      </c>
      <c r="G370">
        <v>-0.14410000000000001</v>
      </c>
      <c r="H370">
        <v>-2.3050000000000001E-2</v>
      </c>
      <c r="I370">
        <v>-1.1089999999999999E-2</v>
      </c>
      <c r="J370">
        <v>-4.1230000000000003E-2</v>
      </c>
      <c r="K370">
        <v>-0.11168</v>
      </c>
      <c r="L370">
        <v>1.86696</v>
      </c>
      <c r="M370">
        <v>1.7440899999999999</v>
      </c>
      <c r="N370">
        <v>1.81809</v>
      </c>
      <c r="O370">
        <v>1.84619</v>
      </c>
      <c r="P370">
        <v>1.90987</v>
      </c>
      <c r="Q370">
        <v>1.7657700000000001</v>
      </c>
      <c r="R370">
        <v>1.8426899999999999</v>
      </c>
      <c r="S370">
        <v>1.8196399999999999</v>
      </c>
      <c r="T370">
        <v>1.7998799999999999</v>
      </c>
      <c r="U370">
        <v>1.7887900000000001</v>
      </c>
      <c r="V370">
        <v>1.6722900000000001</v>
      </c>
      <c r="W370">
        <v>1.63106</v>
      </c>
      <c r="X370">
        <v>1.89083</v>
      </c>
      <c r="Y370">
        <v>1.77915</v>
      </c>
      <c r="Z370" t="s">
        <v>2517</v>
      </c>
      <c r="AA370">
        <v>8.2236799999999999</v>
      </c>
      <c r="AB370">
        <v>7</v>
      </c>
      <c r="AC370">
        <v>35.1</v>
      </c>
      <c r="AD370">
        <v>24.134</v>
      </c>
      <c r="AE370" t="s">
        <v>36861</v>
      </c>
    </row>
    <row r="371" spans="1:31" x14ac:dyDescent="0.25">
      <c r="A371" t="s">
        <v>5659</v>
      </c>
      <c r="B371" t="s">
        <v>5661</v>
      </c>
      <c r="C371" t="s">
        <v>5660</v>
      </c>
      <c r="D371" t="s">
        <v>36537</v>
      </c>
      <c r="E371">
        <v>1.567E-2</v>
      </c>
      <c r="F371">
        <v>9.9930000000000005E-2</v>
      </c>
      <c r="G371">
        <v>1.528E-2</v>
      </c>
      <c r="H371">
        <v>2.0420000000000001E-2</v>
      </c>
      <c r="I371">
        <v>-0.10629</v>
      </c>
      <c r="J371">
        <v>5.9459999999999999E-2</v>
      </c>
      <c r="K371">
        <v>4.5569999999999999E-2</v>
      </c>
      <c r="L371">
        <v>1.9952700000000001</v>
      </c>
      <c r="M371">
        <v>2.0109400000000002</v>
      </c>
      <c r="N371">
        <v>1.94665</v>
      </c>
      <c r="O371">
        <v>2.0465800000000001</v>
      </c>
      <c r="P371">
        <v>2.1514500000000001</v>
      </c>
      <c r="Q371">
        <v>2.1667299999999998</v>
      </c>
      <c r="R371">
        <v>2.0348899999999999</v>
      </c>
      <c r="S371">
        <v>2.05531</v>
      </c>
      <c r="T371">
        <v>2.0468500000000001</v>
      </c>
      <c r="U371">
        <v>1.9405600000000001</v>
      </c>
      <c r="V371">
        <v>2.0945399999999998</v>
      </c>
      <c r="W371">
        <v>2.1539999999999999</v>
      </c>
      <c r="X371">
        <v>2.02155</v>
      </c>
      <c r="Y371">
        <v>2.0671200000000001</v>
      </c>
      <c r="Z371" t="s">
        <v>5659</v>
      </c>
      <c r="AA371">
        <v>7.7412299999999998</v>
      </c>
      <c r="AB371">
        <v>15</v>
      </c>
      <c r="AC371">
        <v>34.299999999999997</v>
      </c>
      <c r="AD371">
        <v>56.15</v>
      </c>
      <c r="AE371" t="s">
        <v>37559</v>
      </c>
    </row>
    <row r="372" spans="1:31" x14ac:dyDescent="0.25">
      <c r="A372" t="s">
        <v>5019</v>
      </c>
      <c r="B372" t="s">
        <v>5020</v>
      </c>
      <c r="D372" t="s">
        <v>36537</v>
      </c>
      <c r="E372">
        <v>-9.9000000000000005E-2</v>
      </c>
      <c r="F372">
        <v>8.8400000000000006E-3</v>
      </c>
      <c r="G372">
        <v>-2.2440000000000002E-2</v>
      </c>
      <c r="H372">
        <v>-0.16722000000000001</v>
      </c>
      <c r="I372">
        <v>4.0070000000000001E-2</v>
      </c>
      <c r="J372">
        <v>3.925E-2</v>
      </c>
      <c r="K372">
        <v>1.192E-2</v>
      </c>
      <c r="L372">
        <v>2.3585799999999999</v>
      </c>
      <c r="M372">
        <v>2.2595800000000001</v>
      </c>
      <c r="N372">
        <v>2.31074</v>
      </c>
      <c r="O372">
        <v>2.3195800000000002</v>
      </c>
      <c r="P372">
        <v>2.2690700000000001</v>
      </c>
      <c r="Q372">
        <v>2.2466300000000001</v>
      </c>
      <c r="R372">
        <v>2.2501099999999998</v>
      </c>
      <c r="S372">
        <v>2.0828899999999999</v>
      </c>
      <c r="T372">
        <v>2.2086399999999999</v>
      </c>
      <c r="U372">
        <v>2.24871</v>
      </c>
      <c r="V372">
        <v>2.1947399999999999</v>
      </c>
      <c r="W372">
        <v>2.2339899999999999</v>
      </c>
      <c r="X372">
        <v>2.2081900000000001</v>
      </c>
      <c r="Y372">
        <v>2.22011</v>
      </c>
      <c r="Z372" t="s">
        <v>5019</v>
      </c>
      <c r="AA372">
        <v>7.6452099999999996</v>
      </c>
      <c r="AB372">
        <v>13</v>
      </c>
      <c r="AC372">
        <v>15</v>
      </c>
      <c r="AD372">
        <v>96.903000000000006</v>
      </c>
      <c r="AE372" t="s">
        <v>38775</v>
      </c>
    </row>
    <row r="373" spans="1:31" x14ac:dyDescent="0.25">
      <c r="A373" t="s">
        <v>2980</v>
      </c>
      <c r="B373" t="s">
        <v>2981</v>
      </c>
      <c r="D373" t="s">
        <v>36537</v>
      </c>
      <c r="E373">
        <v>-0.25963999999999998</v>
      </c>
      <c r="F373">
        <v>-0.24037</v>
      </c>
      <c r="G373">
        <v>0.27321000000000001</v>
      </c>
      <c r="H373">
        <v>-5.6739999999999999E-2</v>
      </c>
      <c r="I373">
        <v>-0.27998000000000001</v>
      </c>
      <c r="J373">
        <v>-0.24334</v>
      </c>
      <c r="K373">
        <v>-0.41578999999999999</v>
      </c>
      <c r="L373">
        <v>-1.35266</v>
      </c>
      <c r="M373">
        <v>-1.6123000000000001</v>
      </c>
      <c r="N373">
        <v>-1.4004700000000001</v>
      </c>
      <c r="O373">
        <v>-1.6408400000000001</v>
      </c>
      <c r="P373">
        <v>-1.52939</v>
      </c>
      <c r="Q373">
        <v>-1.2561800000000001</v>
      </c>
      <c r="R373">
        <v>-1.40784</v>
      </c>
      <c r="S373">
        <v>-1.46458</v>
      </c>
      <c r="T373">
        <v>-1.2749200000000001</v>
      </c>
      <c r="U373">
        <v>-1.5548999999999999</v>
      </c>
      <c r="V373">
        <v>-1.1726300000000001</v>
      </c>
      <c r="W373">
        <v>-1.41597</v>
      </c>
      <c r="X373">
        <v>-1.26664</v>
      </c>
      <c r="Y373">
        <v>-1.6824300000000001</v>
      </c>
      <c r="Z373" t="s">
        <v>2980</v>
      </c>
      <c r="AA373">
        <v>6.3213900000000001</v>
      </c>
      <c r="AB373">
        <v>2</v>
      </c>
      <c r="AC373">
        <v>0.6</v>
      </c>
      <c r="AD373">
        <v>280.75</v>
      </c>
      <c r="AE373" t="s">
        <v>37727</v>
      </c>
    </row>
    <row r="374" spans="1:31" x14ac:dyDescent="0.25">
      <c r="A374" t="s">
        <v>10076</v>
      </c>
      <c r="B374" t="s">
        <v>10078</v>
      </c>
      <c r="C374" t="s">
        <v>10077</v>
      </c>
      <c r="D374" t="s">
        <v>36537</v>
      </c>
      <c r="E374">
        <v>2.2153900000000001E-2</v>
      </c>
      <c r="F374">
        <v>-1.3639200000000001E-2</v>
      </c>
      <c r="G374">
        <v>-0.22475419999999999</v>
      </c>
      <c r="H374">
        <v>-0.3228685</v>
      </c>
      <c r="I374">
        <v>-3.0690000000000001E-3</v>
      </c>
      <c r="J374">
        <v>-0.30410199999999998</v>
      </c>
      <c r="K374">
        <v>3.0813E-2</v>
      </c>
      <c r="L374">
        <v>-4.2200099999999997E-2</v>
      </c>
      <c r="M374">
        <v>-2.00462E-2</v>
      </c>
      <c r="N374">
        <v>-8.9616799999999996E-2</v>
      </c>
      <c r="O374">
        <v>-0.103256</v>
      </c>
      <c r="P374">
        <v>-9.6511799999999995E-2</v>
      </c>
      <c r="Q374">
        <v>-0.321266</v>
      </c>
      <c r="R374">
        <v>-6.3663499999999998E-2</v>
      </c>
      <c r="S374">
        <v>-0.38653199999999999</v>
      </c>
      <c r="T374">
        <v>-0.15540699999999999</v>
      </c>
      <c r="U374">
        <v>-0.15847600000000001</v>
      </c>
      <c r="V374">
        <v>-0.14574599999999999</v>
      </c>
      <c r="W374">
        <v>-0.44984800000000003</v>
      </c>
      <c r="X374">
        <v>-0.27201999999999998</v>
      </c>
      <c r="Y374">
        <v>-0.241207</v>
      </c>
      <c r="Z374" t="s">
        <v>10076</v>
      </c>
      <c r="AA374">
        <v>7.1877500000000003</v>
      </c>
      <c r="AB374">
        <v>3</v>
      </c>
      <c r="AC374">
        <v>6.9</v>
      </c>
      <c r="AD374">
        <v>56.415999999999997</v>
      </c>
      <c r="AE374" t="s">
        <v>36609</v>
      </c>
    </row>
    <row r="375" spans="1:31" x14ac:dyDescent="0.25">
      <c r="A375" t="s">
        <v>4523</v>
      </c>
      <c r="B375" t="s">
        <v>4525</v>
      </c>
      <c r="C375" t="s">
        <v>4524</v>
      </c>
      <c r="D375" t="s">
        <v>36537</v>
      </c>
      <c r="E375">
        <v>-2.7899999999999999E-3</v>
      </c>
      <c r="F375">
        <v>0.16575999999999999</v>
      </c>
      <c r="G375">
        <v>9.3880000000000005E-2</v>
      </c>
      <c r="H375">
        <v>-3.5979999999999998E-2</v>
      </c>
      <c r="I375">
        <v>-1.3310000000000001E-2</v>
      </c>
      <c r="J375">
        <v>9.4009999999999996E-2</v>
      </c>
      <c r="K375">
        <v>4.9860000000000002E-2</v>
      </c>
      <c r="L375">
        <v>2.3544900000000002</v>
      </c>
      <c r="M375">
        <v>2.3517000000000001</v>
      </c>
      <c r="N375">
        <v>2.3079499999999999</v>
      </c>
      <c r="O375">
        <v>2.4737100000000001</v>
      </c>
      <c r="P375">
        <v>2.2763100000000001</v>
      </c>
      <c r="Q375">
        <v>2.37019</v>
      </c>
      <c r="R375">
        <v>2.3685</v>
      </c>
      <c r="S375">
        <v>2.3325200000000001</v>
      </c>
      <c r="T375">
        <v>2.3673999999999999</v>
      </c>
      <c r="U375">
        <v>2.3540899999999998</v>
      </c>
      <c r="V375">
        <v>2.3229700000000002</v>
      </c>
      <c r="W375">
        <v>2.4169800000000001</v>
      </c>
      <c r="X375">
        <v>2.35379</v>
      </c>
      <c r="Y375">
        <v>2.4036499999999998</v>
      </c>
      <c r="Z375" t="s">
        <v>4523</v>
      </c>
      <c r="AA375">
        <v>7.9891500000000004</v>
      </c>
      <c r="AB375">
        <v>7</v>
      </c>
      <c r="AC375">
        <v>19.5</v>
      </c>
      <c r="AD375">
        <v>51.692999999999998</v>
      </c>
      <c r="AE375" t="s">
        <v>38632</v>
      </c>
    </row>
    <row r="376" spans="1:31" x14ac:dyDescent="0.25">
      <c r="A376" t="s">
        <v>6925</v>
      </c>
      <c r="B376" t="s">
        <v>6927</v>
      </c>
      <c r="C376" t="s">
        <v>6926</v>
      </c>
      <c r="D376" t="s">
        <v>36536</v>
      </c>
      <c r="E376">
        <v>-0.15811</v>
      </c>
      <c r="F376">
        <v>5.5471430000000002E-2</v>
      </c>
      <c r="G376">
        <v>-0.10582883</v>
      </c>
      <c r="H376">
        <v>0.289051</v>
      </c>
      <c r="I376">
        <v>-0.19569610000000001</v>
      </c>
      <c r="J376">
        <v>-0.25927159999999999</v>
      </c>
      <c r="K376">
        <v>-3.3391999999999998E-2</v>
      </c>
      <c r="L376">
        <v>-1.7807E-2</v>
      </c>
      <c r="M376">
        <v>-0.17591699999999999</v>
      </c>
      <c r="N376">
        <v>-6.3690200000000002E-2</v>
      </c>
      <c r="O376">
        <v>-8.2187700000000002E-3</v>
      </c>
      <c r="P376">
        <v>-1.0051699999999999E-3</v>
      </c>
      <c r="Q376">
        <v>-0.106834</v>
      </c>
      <c r="R376">
        <v>-0.18052499999999999</v>
      </c>
      <c r="S376">
        <v>0.108526</v>
      </c>
      <c r="T376">
        <v>-4.6609900000000003E-2</v>
      </c>
      <c r="U376">
        <v>-0.24230599999999999</v>
      </c>
      <c r="V376">
        <v>0.214056</v>
      </c>
      <c r="W376">
        <v>-4.5215600000000002E-2</v>
      </c>
      <c r="X376">
        <v>-0.29214899999999999</v>
      </c>
      <c r="Y376">
        <v>-0.32554100000000002</v>
      </c>
      <c r="Z376" t="s">
        <v>6925</v>
      </c>
      <c r="AA376">
        <v>7.1675500000000003</v>
      </c>
      <c r="AB376">
        <v>2</v>
      </c>
      <c r="AC376">
        <v>14.3</v>
      </c>
      <c r="AD376">
        <v>28.254999999999999</v>
      </c>
      <c r="AE376" t="s">
        <v>38280</v>
      </c>
    </row>
    <row r="377" spans="1:31" x14ac:dyDescent="0.25">
      <c r="A377" t="s">
        <v>2753</v>
      </c>
      <c r="B377" t="s">
        <v>2754</v>
      </c>
      <c r="D377" t="s">
        <v>36537</v>
      </c>
      <c r="E377">
        <v>0.159334</v>
      </c>
      <c r="F377">
        <v>0.13445599999999999</v>
      </c>
      <c r="G377">
        <v>-5.7400000000000003E-3</v>
      </c>
      <c r="H377">
        <v>-0.117006</v>
      </c>
      <c r="I377">
        <v>-0.109732</v>
      </c>
      <c r="J377">
        <v>0.120836</v>
      </c>
      <c r="K377">
        <v>-2.3899E-2</v>
      </c>
      <c r="L377">
        <v>0.52299700000000005</v>
      </c>
      <c r="M377">
        <v>0.68233100000000002</v>
      </c>
      <c r="N377">
        <v>0.47744799999999998</v>
      </c>
      <c r="O377">
        <v>0.611904</v>
      </c>
      <c r="P377">
        <v>0.44205899999999998</v>
      </c>
      <c r="Q377">
        <v>0.43631900000000001</v>
      </c>
      <c r="R377">
        <v>0.66620999999999997</v>
      </c>
      <c r="S377">
        <v>0.54920400000000003</v>
      </c>
      <c r="T377">
        <v>0.65350900000000001</v>
      </c>
      <c r="U377">
        <v>0.54377699999999995</v>
      </c>
      <c r="V377">
        <v>0.24156</v>
      </c>
      <c r="W377">
        <v>0.362396</v>
      </c>
      <c r="X377">
        <v>0.49901400000000001</v>
      </c>
      <c r="Y377">
        <v>0.47511500000000001</v>
      </c>
      <c r="Z377" t="s">
        <v>2753</v>
      </c>
      <c r="AA377">
        <v>7.8788999999999998</v>
      </c>
      <c r="AB377">
        <v>6</v>
      </c>
      <c r="AC377">
        <v>52.7</v>
      </c>
      <c r="AD377">
        <v>20.623000000000001</v>
      </c>
      <c r="AE377" t="s">
        <v>37142</v>
      </c>
    </row>
    <row r="378" spans="1:31" x14ac:dyDescent="0.25">
      <c r="A378" t="s">
        <v>5366</v>
      </c>
      <c r="B378" t="s">
        <v>5368</v>
      </c>
      <c r="C378" t="s">
        <v>5367</v>
      </c>
      <c r="D378" t="s">
        <v>36537</v>
      </c>
      <c r="E378">
        <v>-8.4309999999999996E-2</v>
      </c>
      <c r="F378">
        <v>8.7749999999999995E-2</v>
      </c>
      <c r="G378">
        <v>-2.7009999999999999E-2</v>
      </c>
      <c r="H378">
        <v>-0.29405999999999999</v>
      </c>
      <c r="I378">
        <v>-0.12612999999999999</v>
      </c>
      <c r="J378">
        <v>-8.6940000000000003E-2</v>
      </c>
      <c r="K378">
        <v>-5.5840000000000001E-2</v>
      </c>
      <c r="L378">
        <v>2.2041499999999998</v>
      </c>
      <c r="M378">
        <v>2.1198399999999999</v>
      </c>
      <c r="N378">
        <v>2.1590600000000002</v>
      </c>
      <c r="O378">
        <v>2.24681</v>
      </c>
      <c r="P378">
        <v>2.2281900000000001</v>
      </c>
      <c r="Q378">
        <v>2.2011799999999999</v>
      </c>
      <c r="R378">
        <v>2.2863600000000002</v>
      </c>
      <c r="S378">
        <v>1.9923</v>
      </c>
      <c r="T378">
        <v>2.2121499999999998</v>
      </c>
      <c r="U378">
        <v>2.08602</v>
      </c>
      <c r="V378">
        <v>2.26105</v>
      </c>
      <c r="W378">
        <v>2.1741100000000002</v>
      </c>
      <c r="X378">
        <v>2.17903</v>
      </c>
      <c r="Y378">
        <v>2.1231900000000001</v>
      </c>
      <c r="Z378" t="s">
        <v>5366</v>
      </c>
      <c r="AA378">
        <v>7.77658</v>
      </c>
      <c r="AB378">
        <v>17</v>
      </c>
      <c r="AC378">
        <v>13.3</v>
      </c>
      <c r="AD378">
        <v>162.25</v>
      </c>
      <c r="AE378" t="s">
        <v>37005</v>
      </c>
    </row>
    <row r="379" spans="1:31" x14ac:dyDescent="0.25">
      <c r="A379" t="s">
        <v>15064</v>
      </c>
      <c r="B379" t="s">
        <v>221</v>
      </c>
      <c r="D379" t="s">
        <v>36537</v>
      </c>
      <c r="E379">
        <v>1.3967E-2</v>
      </c>
      <c r="F379">
        <v>-0.104504</v>
      </c>
      <c r="G379">
        <v>-5.5569E-2</v>
      </c>
      <c r="H379">
        <v>0.13406799999999999</v>
      </c>
      <c r="I379">
        <v>1.6507000000000001E-2</v>
      </c>
      <c r="J379">
        <v>0.23053499999999999</v>
      </c>
      <c r="K379">
        <v>-7.7647999999999995E-2</v>
      </c>
      <c r="L379">
        <v>0.90539199999999997</v>
      </c>
      <c r="M379">
        <v>0.91935900000000004</v>
      </c>
      <c r="N379">
        <v>0.86053100000000005</v>
      </c>
      <c r="O379">
        <v>0.756027</v>
      </c>
      <c r="P379">
        <v>0.84592800000000001</v>
      </c>
      <c r="Q379">
        <v>0.79035900000000003</v>
      </c>
      <c r="R379">
        <v>0.68384699999999998</v>
      </c>
      <c r="S379">
        <v>0.81791499999999995</v>
      </c>
      <c r="T379">
        <v>0.83791499999999997</v>
      </c>
      <c r="U379">
        <v>0.85442200000000001</v>
      </c>
      <c r="V379">
        <v>0.57646600000000003</v>
      </c>
      <c r="W379">
        <v>0.80700099999999997</v>
      </c>
      <c r="X379">
        <v>0.91725900000000005</v>
      </c>
      <c r="Y379">
        <v>0.839611</v>
      </c>
      <c r="Z379" t="s">
        <v>15064</v>
      </c>
      <c r="AA379">
        <v>7.47614</v>
      </c>
      <c r="AB379">
        <v>4</v>
      </c>
      <c r="AC379">
        <v>13.4</v>
      </c>
      <c r="AD379">
        <v>43.649000000000001</v>
      </c>
      <c r="AE379" t="s">
        <v>37160</v>
      </c>
    </row>
    <row r="380" spans="1:31" x14ac:dyDescent="0.25">
      <c r="A380" t="s">
        <v>15223</v>
      </c>
      <c r="B380" t="s">
        <v>15224</v>
      </c>
      <c r="C380" t="s">
        <v>15225</v>
      </c>
      <c r="D380" t="s">
        <v>36537</v>
      </c>
      <c r="E380">
        <v>0.26677000000000001</v>
      </c>
      <c r="F380">
        <v>0.29566999999999999</v>
      </c>
      <c r="G380">
        <v>0.25092999999999999</v>
      </c>
      <c r="H380">
        <v>0.16378000000000001</v>
      </c>
      <c r="I380">
        <v>0.14050000000000001</v>
      </c>
      <c r="J380">
        <v>0.20369999999999999</v>
      </c>
      <c r="K380">
        <v>6.8860000000000005E-2</v>
      </c>
      <c r="L380">
        <v>1.37819</v>
      </c>
      <c r="M380">
        <v>1.64496</v>
      </c>
      <c r="N380">
        <v>1.3340399999999999</v>
      </c>
      <c r="O380">
        <v>1.62971</v>
      </c>
      <c r="P380">
        <v>1.53295</v>
      </c>
      <c r="Q380">
        <v>1.7838799999999999</v>
      </c>
      <c r="R380">
        <v>1.5421499999999999</v>
      </c>
      <c r="S380">
        <v>1.7059299999999999</v>
      </c>
      <c r="T380">
        <v>1.49847</v>
      </c>
      <c r="U380">
        <v>1.63897</v>
      </c>
      <c r="V380">
        <v>1.4219599999999999</v>
      </c>
      <c r="W380">
        <v>1.6256600000000001</v>
      </c>
      <c r="X380">
        <v>1.51214</v>
      </c>
      <c r="Y380">
        <v>1.581</v>
      </c>
      <c r="Z380" t="s">
        <v>15223</v>
      </c>
      <c r="AA380">
        <v>7.6531399999999996</v>
      </c>
      <c r="AB380">
        <v>4</v>
      </c>
      <c r="AC380">
        <v>10.4</v>
      </c>
      <c r="AD380">
        <v>51.46</v>
      </c>
      <c r="AE380" t="s">
        <v>38630</v>
      </c>
    </row>
    <row r="381" spans="1:31" x14ac:dyDescent="0.25">
      <c r="A381" t="s">
        <v>127</v>
      </c>
      <c r="B381" t="s">
        <v>129</v>
      </c>
      <c r="C381" t="s">
        <v>128</v>
      </c>
      <c r="D381" t="s">
        <v>36537</v>
      </c>
      <c r="E381">
        <v>-6.4339999999999994E-2</v>
      </c>
      <c r="F381">
        <v>5.824E-2</v>
      </c>
      <c r="G381">
        <v>-1.452E-2</v>
      </c>
      <c r="H381">
        <v>1.9269999999999999E-2</v>
      </c>
      <c r="I381">
        <v>-2.528E-2</v>
      </c>
      <c r="J381">
        <v>-7.6E-3</v>
      </c>
      <c r="K381">
        <v>-1.5730000000000001E-2</v>
      </c>
      <c r="L381">
        <v>3.30254</v>
      </c>
      <c r="M381">
        <v>3.2382</v>
      </c>
      <c r="N381">
        <v>3.2592599999999998</v>
      </c>
      <c r="O381">
        <v>3.3174999999999999</v>
      </c>
      <c r="P381">
        <v>3.31853</v>
      </c>
      <c r="Q381">
        <v>3.3040099999999999</v>
      </c>
      <c r="R381">
        <v>3.2691699999999999</v>
      </c>
      <c r="S381">
        <v>3.28844</v>
      </c>
      <c r="T381">
        <v>3.28424</v>
      </c>
      <c r="U381">
        <v>3.2589600000000001</v>
      </c>
      <c r="V381">
        <v>3.3296100000000002</v>
      </c>
      <c r="W381">
        <v>3.3220100000000001</v>
      </c>
      <c r="X381">
        <v>3.2990300000000001</v>
      </c>
      <c r="Y381">
        <v>3.2833000000000001</v>
      </c>
      <c r="Z381" t="s">
        <v>127</v>
      </c>
      <c r="AA381">
        <v>8.23752</v>
      </c>
      <c r="AB381">
        <v>26</v>
      </c>
      <c r="AC381">
        <v>30.1</v>
      </c>
      <c r="AD381">
        <v>127.35</v>
      </c>
      <c r="AE381" t="s">
        <v>37008</v>
      </c>
    </row>
    <row r="382" spans="1:31" x14ac:dyDescent="0.25">
      <c r="A382" t="s">
        <v>14980</v>
      </c>
      <c r="B382" t="s">
        <v>14981</v>
      </c>
      <c r="D382" t="s">
        <v>36537</v>
      </c>
      <c r="E382">
        <v>-0.10874300000000001</v>
      </c>
      <c r="F382">
        <v>8.3680000000000004E-3</v>
      </c>
      <c r="G382">
        <v>-0.152389</v>
      </c>
      <c r="H382">
        <v>-0.20866499999999999</v>
      </c>
      <c r="I382">
        <v>-8.2505999999999996E-2</v>
      </c>
      <c r="J382">
        <v>5.9179999999999996E-3</v>
      </c>
      <c r="K382">
        <v>-0.22905</v>
      </c>
      <c r="L382">
        <v>0.99783299999999997</v>
      </c>
      <c r="M382">
        <v>0.88909000000000005</v>
      </c>
      <c r="N382">
        <v>0.95617099999999999</v>
      </c>
      <c r="O382">
        <v>0.96453900000000004</v>
      </c>
      <c r="P382">
        <v>1.01379</v>
      </c>
      <c r="Q382">
        <v>0.86140099999999997</v>
      </c>
      <c r="R382">
        <v>1.1188</v>
      </c>
      <c r="S382">
        <v>0.91013500000000003</v>
      </c>
      <c r="T382">
        <v>0.95125800000000005</v>
      </c>
      <c r="U382">
        <v>0.86875199999999997</v>
      </c>
      <c r="V382">
        <v>0.74513099999999999</v>
      </c>
      <c r="W382">
        <v>0.75104899999999997</v>
      </c>
      <c r="X382">
        <v>1.1055299999999999</v>
      </c>
      <c r="Y382">
        <v>0.87648000000000004</v>
      </c>
      <c r="Z382" t="s">
        <v>14980</v>
      </c>
      <c r="AA382">
        <v>7.6671699999999996</v>
      </c>
      <c r="AB382">
        <v>3</v>
      </c>
      <c r="AC382">
        <v>32.4</v>
      </c>
      <c r="AD382">
        <v>14.993</v>
      </c>
      <c r="AE382" t="s">
        <v>38422</v>
      </c>
    </row>
    <row r="383" spans="1:31" x14ac:dyDescent="0.25">
      <c r="A383" t="s">
        <v>3040</v>
      </c>
      <c r="B383" t="s">
        <v>3042</v>
      </c>
      <c r="C383" t="s">
        <v>3041</v>
      </c>
      <c r="D383" t="s">
        <v>36537</v>
      </c>
      <c r="E383">
        <v>-7.392E-2</v>
      </c>
      <c r="F383">
        <v>2.9149999999999999E-2</v>
      </c>
      <c r="G383">
        <v>-0.10936999999999999</v>
      </c>
      <c r="H383">
        <v>-6.5379999999999994E-2</v>
      </c>
      <c r="I383">
        <v>-0.11337</v>
      </c>
      <c r="J383">
        <v>-3.9329999999999997E-2</v>
      </c>
      <c r="K383">
        <v>-6.1330000000000003E-2</v>
      </c>
      <c r="L383">
        <v>1.42767</v>
      </c>
      <c r="M383">
        <v>1.35375</v>
      </c>
      <c r="N383">
        <v>1.38602</v>
      </c>
      <c r="O383">
        <v>1.41517</v>
      </c>
      <c r="P383">
        <v>1.4414</v>
      </c>
      <c r="Q383">
        <v>1.33203</v>
      </c>
      <c r="R383">
        <v>1.5102500000000001</v>
      </c>
      <c r="S383">
        <v>1.4448700000000001</v>
      </c>
      <c r="T383">
        <v>1.46112</v>
      </c>
      <c r="U383">
        <v>1.34775</v>
      </c>
      <c r="V383">
        <v>1.4770700000000001</v>
      </c>
      <c r="W383">
        <v>1.43774</v>
      </c>
      <c r="X383">
        <v>1.41123</v>
      </c>
      <c r="Y383">
        <v>1.3499000000000001</v>
      </c>
      <c r="Z383" t="s">
        <v>3040</v>
      </c>
      <c r="AA383">
        <v>7.8026600000000004</v>
      </c>
      <c r="AB383">
        <v>9</v>
      </c>
      <c r="AC383">
        <v>42</v>
      </c>
      <c r="AD383">
        <v>32.841000000000001</v>
      </c>
      <c r="AE383" t="s">
        <v>37791</v>
      </c>
    </row>
    <row r="384" spans="1:31" x14ac:dyDescent="0.25">
      <c r="A384" t="s">
        <v>1250</v>
      </c>
      <c r="B384" t="s">
        <v>1252</v>
      </c>
      <c r="C384" t="s">
        <v>1251</v>
      </c>
      <c r="D384" t="s">
        <v>36537</v>
      </c>
      <c r="E384">
        <v>-0.11683</v>
      </c>
      <c r="F384">
        <v>-2.853E-2</v>
      </c>
      <c r="G384">
        <v>-6.5070000000000003E-2</v>
      </c>
      <c r="H384">
        <v>-0.10983</v>
      </c>
      <c r="I384">
        <v>-6.0319999999999999E-2</v>
      </c>
      <c r="J384">
        <v>-0.13797999999999999</v>
      </c>
      <c r="K384">
        <v>-0.11923</v>
      </c>
      <c r="L384">
        <v>3.9474999999999998</v>
      </c>
      <c r="M384">
        <v>3.83067</v>
      </c>
      <c r="N384">
        <v>3.9061400000000002</v>
      </c>
      <c r="O384">
        <v>3.8776099999999998</v>
      </c>
      <c r="P384">
        <v>3.8505699999999998</v>
      </c>
      <c r="Q384">
        <v>3.7854999999999999</v>
      </c>
      <c r="R384">
        <v>3.8184900000000002</v>
      </c>
      <c r="S384">
        <v>3.7086600000000001</v>
      </c>
      <c r="T384">
        <v>3.8132600000000001</v>
      </c>
      <c r="U384">
        <v>3.7529400000000002</v>
      </c>
      <c r="V384">
        <v>3.83168</v>
      </c>
      <c r="W384">
        <v>3.6937000000000002</v>
      </c>
      <c r="X384">
        <v>3.8805800000000001</v>
      </c>
      <c r="Y384">
        <v>3.7613500000000002</v>
      </c>
      <c r="Z384" t="s">
        <v>1250</v>
      </c>
      <c r="AA384">
        <v>8.6409199999999995</v>
      </c>
      <c r="AB384">
        <v>11</v>
      </c>
      <c r="AC384">
        <v>43.1</v>
      </c>
      <c r="AD384">
        <v>27.257999999999999</v>
      </c>
      <c r="AE384" t="s">
        <v>37391</v>
      </c>
    </row>
    <row r="385" spans="1:31" x14ac:dyDescent="0.25">
      <c r="A385" t="s">
        <v>15192</v>
      </c>
      <c r="B385" t="s">
        <v>15193</v>
      </c>
      <c r="C385" t="s">
        <v>15194</v>
      </c>
      <c r="D385" t="s">
        <v>36537</v>
      </c>
      <c r="E385">
        <v>-0.18404000000000001</v>
      </c>
      <c r="F385">
        <v>4.36E-2</v>
      </c>
      <c r="G385">
        <v>-0.10698000000000001</v>
      </c>
      <c r="H385">
        <v>-0.27817999999999998</v>
      </c>
      <c r="I385">
        <v>0.28774</v>
      </c>
      <c r="J385">
        <v>-4.8189999999999997E-2</v>
      </c>
      <c r="K385">
        <v>0.20924000000000001</v>
      </c>
      <c r="L385">
        <v>-1.6734199999999999</v>
      </c>
      <c r="M385">
        <v>-1.8574600000000001</v>
      </c>
      <c r="N385">
        <v>-1.71444</v>
      </c>
      <c r="O385">
        <v>-1.6708400000000001</v>
      </c>
      <c r="P385">
        <v>-1.9162399999999999</v>
      </c>
      <c r="Q385">
        <v>-2.0232199999999998</v>
      </c>
      <c r="R385">
        <v>-1.6885699999999999</v>
      </c>
      <c r="S385">
        <v>-1.96675</v>
      </c>
      <c r="T385">
        <v>-1.7837499999999999</v>
      </c>
      <c r="U385">
        <v>-1.4960100000000001</v>
      </c>
      <c r="V385">
        <v>-1.83961</v>
      </c>
      <c r="W385">
        <v>-1.8877999999999999</v>
      </c>
      <c r="X385">
        <v>-1.8214999999999999</v>
      </c>
      <c r="Y385">
        <v>-1.61226</v>
      </c>
      <c r="Z385" t="s">
        <v>15192</v>
      </c>
      <c r="AA385">
        <v>6.05945</v>
      </c>
      <c r="AB385">
        <v>1</v>
      </c>
      <c r="AC385">
        <v>1.7</v>
      </c>
      <c r="AD385">
        <v>59.506</v>
      </c>
      <c r="AE385" t="s">
        <v>37121</v>
      </c>
    </row>
    <row r="386" spans="1:31" x14ac:dyDescent="0.25">
      <c r="A386" t="s">
        <v>32938</v>
      </c>
      <c r="B386" t="s">
        <v>32940</v>
      </c>
      <c r="C386" t="s">
        <v>32939</v>
      </c>
      <c r="D386" t="s">
        <v>36537</v>
      </c>
      <c r="E386">
        <v>-0.14784600000000001</v>
      </c>
      <c r="F386">
        <v>6.3134999999999997E-2</v>
      </c>
      <c r="G386">
        <v>-0.15171699999999999</v>
      </c>
      <c r="H386">
        <v>-0.18886600000000001</v>
      </c>
      <c r="I386">
        <v>-0.1323</v>
      </c>
      <c r="J386">
        <v>-1.3475000000000001E-2</v>
      </c>
      <c r="K386">
        <v>-0.25543300000000002</v>
      </c>
      <c r="L386">
        <v>0.89465499999999998</v>
      </c>
      <c r="M386">
        <v>0.74680899999999995</v>
      </c>
      <c r="N386">
        <v>0.85422299999999995</v>
      </c>
      <c r="O386">
        <v>0.91735800000000001</v>
      </c>
      <c r="P386">
        <v>0.95035599999999998</v>
      </c>
      <c r="Q386">
        <v>0.79863899999999999</v>
      </c>
      <c r="R386">
        <v>0.75942600000000005</v>
      </c>
      <c r="S386">
        <v>0.57055999999999996</v>
      </c>
      <c r="T386">
        <v>0.79272699999999996</v>
      </c>
      <c r="U386">
        <v>0.66042699999999999</v>
      </c>
      <c r="V386">
        <v>0.72492400000000001</v>
      </c>
      <c r="W386">
        <v>0.711449</v>
      </c>
      <c r="X386">
        <v>0.89386600000000005</v>
      </c>
      <c r="Y386">
        <v>0.63843300000000003</v>
      </c>
      <c r="Z386" t="s">
        <v>32938</v>
      </c>
      <c r="AA386">
        <v>7.3335900000000001</v>
      </c>
      <c r="AB386">
        <v>2</v>
      </c>
      <c r="AC386">
        <v>40.700000000000003</v>
      </c>
      <c r="AD386">
        <v>6.0651999999999999</v>
      </c>
      <c r="AE386" t="s">
        <v>36798</v>
      </c>
    </row>
    <row r="387" spans="1:31" x14ac:dyDescent="0.25">
      <c r="A387" t="s">
        <v>15236</v>
      </c>
      <c r="B387" t="s">
        <v>15237</v>
      </c>
      <c r="C387" t="s">
        <v>15238</v>
      </c>
      <c r="D387" t="s">
        <v>36537</v>
      </c>
      <c r="E387">
        <v>-0.19056300000000001</v>
      </c>
      <c r="F387">
        <v>-0.12314799999999999</v>
      </c>
      <c r="G387">
        <v>-6.9369999999999996E-3</v>
      </c>
      <c r="H387">
        <v>5.8136E-2</v>
      </c>
      <c r="I387">
        <v>-2.5914E-2</v>
      </c>
      <c r="J387">
        <v>8.4000000000000005E-2</v>
      </c>
      <c r="K387">
        <v>0.13578399999999999</v>
      </c>
      <c r="L387">
        <v>-0.188555</v>
      </c>
      <c r="M387">
        <v>-0.37911800000000001</v>
      </c>
      <c r="N387">
        <v>-0.22858400000000001</v>
      </c>
      <c r="O387">
        <v>-0.35173199999999999</v>
      </c>
      <c r="P387">
        <v>-0.15876199999999999</v>
      </c>
      <c r="Q387">
        <v>-0.16569900000000001</v>
      </c>
      <c r="R387">
        <v>-0.274563</v>
      </c>
      <c r="S387">
        <v>-0.21642700000000001</v>
      </c>
      <c r="T387">
        <v>-0.29406900000000002</v>
      </c>
      <c r="U387">
        <v>-0.31998300000000002</v>
      </c>
      <c r="V387">
        <v>-0.46012700000000001</v>
      </c>
      <c r="W387">
        <v>-0.37612699999999999</v>
      </c>
      <c r="X387">
        <v>-0.46141199999999999</v>
      </c>
      <c r="Y387">
        <v>-0.32562799999999997</v>
      </c>
      <c r="Z387" t="s">
        <v>15236</v>
      </c>
      <c r="AA387">
        <v>7.2776800000000001</v>
      </c>
      <c r="AB387">
        <v>3</v>
      </c>
      <c r="AC387">
        <v>14.4</v>
      </c>
      <c r="AD387">
        <v>30.161999999999999</v>
      </c>
      <c r="AE387" t="s">
        <v>38157</v>
      </c>
    </row>
    <row r="388" spans="1:31" x14ac:dyDescent="0.25">
      <c r="A388" t="s">
        <v>1137</v>
      </c>
      <c r="B388" t="s">
        <v>1139</v>
      </c>
      <c r="C388" t="s">
        <v>1138</v>
      </c>
      <c r="D388" t="s">
        <v>36536</v>
      </c>
      <c r="E388">
        <v>7.4840000000000004E-2</v>
      </c>
      <c r="F388">
        <v>6.4490000000000006E-2</v>
      </c>
      <c r="G388">
        <v>1.1169999999999999E-2</v>
      </c>
      <c r="H388">
        <v>0.10401000000000001</v>
      </c>
      <c r="I388">
        <v>2.3999999999999998E-3</v>
      </c>
      <c r="J388">
        <v>8.8620000000000004E-2</v>
      </c>
      <c r="K388">
        <v>7.4450000000000002E-2</v>
      </c>
      <c r="L388">
        <v>2.3982800000000002</v>
      </c>
      <c r="M388">
        <v>2.4731200000000002</v>
      </c>
      <c r="N388">
        <v>2.36022</v>
      </c>
      <c r="O388">
        <v>2.4247100000000001</v>
      </c>
      <c r="P388">
        <v>2.5589400000000002</v>
      </c>
      <c r="Q388">
        <v>2.5701100000000001</v>
      </c>
      <c r="R388">
        <v>2.5367799999999998</v>
      </c>
      <c r="S388">
        <v>2.64079</v>
      </c>
      <c r="T388">
        <v>2.5605000000000002</v>
      </c>
      <c r="U388">
        <v>2.5629</v>
      </c>
      <c r="V388">
        <v>2.6658499999999998</v>
      </c>
      <c r="W388">
        <v>2.75447</v>
      </c>
      <c r="X388">
        <v>2.5731799999999998</v>
      </c>
      <c r="Y388">
        <v>2.6476299999999999</v>
      </c>
      <c r="Z388" t="s">
        <v>1137</v>
      </c>
      <c r="AA388">
        <v>7.9575500000000003</v>
      </c>
      <c r="AB388">
        <v>20</v>
      </c>
      <c r="AC388">
        <v>27.9</v>
      </c>
      <c r="AD388">
        <v>102.87</v>
      </c>
      <c r="AE388" t="s">
        <v>37881</v>
      </c>
    </row>
    <row r="389" spans="1:31" x14ac:dyDescent="0.25">
      <c r="A389" t="s">
        <v>1436</v>
      </c>
      <c r="B389" t="s">
        <v>1438</v>
      </c>
      <c r="C389" t="s">
        <v>1437</v>
      </c>
      <c r="D389" t="s">
        <v>36537</v>
      </c>
      <c r="E389">
        <v>-0.1517887</v>
      </c>
      <c r="F389">
        <v>0.1517107</v>
      </c>
      <c r="G389">
        <v>-0.28470459999999997</v>
      </c>
      <c r="H389">
        <v>-0.1143608</v>
      </c>
      <c r="I389">
        <v>-2.187921E-2</v>
      </c>
      <c r="J389">
        <v>-7.7346399999999996E-2</v>
      </c>
      <c r="K389">
        <v>9.1169399999999998E-2</v>
      </c>
      <c r="L389">
        <v>6.3848500000000002E-2</v>
      </c>
      <c r="M389">
        <v>-8.7940199999999996E-2</v>
      </c>
      <c r="N389">
        <v>2.5953299999999999E-2</v>
      </c>
      <c r="O389">
        <v>0.17766399999999999</v>
      </c>
      <c r="P389">
        <v>0.349522</v>
      </c>
      <c r="Q389">
        <v>6.4817399999999997E-2</v>
      </c>
      <c r="R389">
        <v>7.1401599999999996E-2</v>
      </c>
      <c r="S389">
        <v>-4.2959200000000003E-2</v>
      </c>
      <c r="T389">
        <v>8.8005099999999992E-3</v>
      </c>
      <c r="U389">
        <v>-1.30787E-2</v>
      </c>
      <c r="V389">
        <v>0.12962299999999999</v>
      </c>
      <c r="W389">
        <v>5.2276599999999999E-2</v>
      </c>
      <c r="X389">
        <v>3.0620600000000001E-2</v>
      </c>
      <c r="Y389">
        <v>0.12179</v>
      </c>
      <c r="Z389" t="s">
        <v>1436</v>
      </c>
      <c r="AA389">
        <v>6.74885</v>
      </c>
      <c r="AB389">
        <v>4</v>
      </c>
      <c r="AC389">
        <v>8.1999999999999993</v>
      </c>
      <c r="AD389">
        <v>55.936999999999998</v>
      </c>
      <c r="AE389" t="s">
        <v>37794</v>
      </c>
    </row>
    <row r="390" spans="1:31" x14ac:dyDescent="0.25">
      <c r="A390" t="s">
        <v>15183</v>
      </c>
      <c r="B390" t="s">
        <v>15184</v>
      </c>
      <c r="C390" t="s">
        <v>15185</v>
      </c>
      <c r="D390" t="s">
        <v>36537</v>
      </c>
      <c r="E390">
        <v>5.8099999999999999E-2</v>
      </c>
      <c r="F390">
        <v>4.2279999999999998E-2</v>
      </c>
      <c r="G390">
        <v>-9.0340000000000004E-2</v>
      </c>
      <c r="H390">
        <v>-7.6999999999999999E-2</v>
      </c>
      <c r="I390">
        <v>4.4540000000000003E-2</v>
      </c>
      <c r="J390">
        <v>3.1989999999999998E-2</v>
      </c>
      <c r="K390">
        <v>5.8999999999999997E-2</v>
      </c>
      <c r="L390">
        <v>2.0761799999999999</v>
      </c>
      <c r="M390">
        <v>2.13428</v>
      </c>
      <c r="N390">
        <v>2.0387300000000002</v>
      </c>
      <c r="O390">
        <v>2.08101</v>
      </c>
      <c r="P390">
        <v>2.08588</v>
      </c>
      <c r="Q390">
        <v>1.9955400000000001</v>
      </c>
      <c r="R390">
        <v>2.1470799999999999</v>
      </c>
      <c r="S390">
        <v>2.0700799999999999</v>
      </c>
      <c r="T390">
        <v>2.0338500000000002</v>
      </c>
      <c r="U390">
        <v>2.0783900000000002</v>
      </c>
      <c r="V390">
        <v>2.03593</v>
      </c>
      <c r="W390">
        <v>2.06792</v>
      </c>
      <c r="X390">
        <v>2.0133899999999998</v>
      </c>
      <c r="Y390">
        <v>2.07239</v>
      </c>
      <c r="Z390" t="s">
        <v>15183</v>
      </c>
      <c r="AA390">
        <v>7.8455899999999996</v>
      </c>
      <c r="AB390">
        <v>16</v>
      </c>
      <c r="AC390">
        <v>30.5</v>
      </c>
      <c r="AD390">
        <v>67.59</v>
      </c>
      <c r="AE390" t="s">
        <v>38499</v>
      </c>
    </row>
    <row r="391" spans="1:31" x14ac:dyDescent="0.25">
      <c r="A391" t="s">
        <v>7831</v>
      </c>
      <c r="B391" t="s">
        <v>7833</v>
      </c>
      <c r="C391" t="s">
        <v>7832</v>
      </c>
      <c r="D391" t="s">
        <v>36537</v>
      </c>
      <c r="E391">
        <v>-0.15356</v>
      </c>
      <c r="F391">
        <v>-7.9719999999999999E-2</v>
      </c>
      <c r="G391">
        <v>-4.0439999999999997E-2</v>
      </c>
      <c r="H391">
        <v>-0.14884</v>
      </c>
      <c r="I391">
        <v>-5.0699999999999999E-3</v>
      </c>
      <c r="J391">
        <v>-6.4430000000000001E-2</v>
      </c>
      <c r="K391">
        <v>-2.009E-2</v>
      </c>
      <c r="L391">
        <v>3.4470700000000001</v>
      </c>
      <c r="M391">
        <v>3.2935099999999999</v>
      </c>
      <c r="N391">
        <v>3.4097499999999998</v>
      </c>
      <c r="O391">
        <v>3.3300299999999998</v>
      </c>
      <c r="P391">
        <v>3.3553600000000001</v>
      </c>
      <c r="Q391">
        <v>3.3149199999999999</v>
      </c>
      <c r="R391">
        <v>3.3400400000000001</v>
      </c>
      <c r="S391">
        <v>3.1911999999999998</v>
      </c>
      <c r="T391">
        <v>3.2823699999999998</v>
      </c>
      <c r="U391">
        <v>3.2772999999999999</v>
      </c>
      <c r="V391">
        <v>3.2764600000000002</v>
      </c>
      <c r="W391">
        <v>3.2120299999999999</v>
      </c>
      <c r="X391">
        <v>3.3123</v>
      </c>
      <c r="Y391">
        <v>3.2922099999999999</v>
      </c>
      <c r="Z391" t="s">
        <v>7831</v>
      </c>
      <c r="AA391">
        <v>8.2567199999999996</v>
      </c>
      <c r="AB391">
        <v>3</v>
      </c>
      <c r="AC391">
        <v>17.7</v>
      </c>
      <c r="AD391">
        <v>14.747999999999999</v>
      </c>
      <c r="AE391" t="s">
        <v>37924</v>
      </c>
    </row>
    <row r="392" spans="1:31" x14ac:dyDescent="0.25">
      <c r="A392" t="s">
        <v>15134</v>
      </c>
      <c r="B392" t="s">
        <v>15135</v>
      </c>
      <c r="C392" t="s">
        <v>15136</v>
      </c>
      <c r="D392" t="s">
        <v>36537</v>
      </c>
      <c r="E392">
        <v>-0.54161999999999999</v>
      </c>
      <c r="F392">
        <v>-4.3720000000000002E-2</v>
      </c>
      <c r="G392">
        <v>0.21340999999999999</v>
      </c>
      <c r="H392">
        <v>-0.10911</v>
      </c>
      <c r="I392">
        <v>-0.17666999999999999</v>
      </c>
      <c r="J392">
        <v>-9.4339999999999993E-2</v>
      </c>
      <c r="K392">
        <v>2.9239999999999999E-2</v>
      </c>
      <c r="L392">
        <v>-1.53769</v>
      </c>
      <c r="M392">
        <v>-2.07931</v>
      </c>
      <c r="N392">
        <v>-1.57436</v>
      </c>
      <c r="O392">
        <v>-1.61808</v>
      </c>
      <c r="P392">
        <v>-1.58575</v>
      </c>
      <c r="Q392">
        <v>-1.3723399999999999</v>
      </c>
      <c r="R392">
        <v>-1.3295300000000001</v>
      </c>
      <c r="S392">
        <v>-1.4386399999999999</v>
      </c>
      <c r="T392">
        <v>-1.46289</v>
      </c>
      <c r="U392">
        <v>-1.6395599999999999</v>
      </c>
      <c r="V392">
        <v>-1.36188</v>
      </c>
      <c r="W392">
        <v>-1.4562200000000001</v>
      </c>
      <c r="X392">
        <v>-1.40611</v>
      </c>
      <c r="Y392">
        <v>-1.37687</v>
      </c>
      <c r="Z392" t="s">
        <v>15134</v>
      </c>
      <c r="AA392">
        <v>6.7938299999999998</v>
      </c>
      <c r="AB392">
        <v>5</v>
      </c>
      <c r="AC392">
        <v>30.2</v>
      </c>
      <c r="AD392">
        <v>23.952000000000002</v>
      </c>
      <c r="AE392" t="s">
        <v>38092</v>
      </c>
    </row>
    <row r="393" spans="1:31" x14ac:dyDescent="0.25">
      <c r="A393" t="s">
        <v>1190</v>
      </c>
      <c r="B393" t="s">
        <v>48</v>
      </c>
      <c r="D393" t="s">
        <v>36537</v>
      </c>
      <c r="E393">
        <v>-9.0749999999999997E-2</v>
      </c>
      <c r="F393">
        <v>0.24652299999999999</v>
      </c>
      <c r="G393">
        <v>-0.16645099999999999</v>
      </c>
      <c r="H393">
        <v>7.2525999999999993E-2</v>
      </c>
      <c r="I393">
        <v>0.12755</v>
      </c>
      <c r="J393">
        <v>7.5929999999999997E-2</v>
      </c>
      <c r="K393">
        <v>2.1107999999999998E-2</v>
      </c>
      <c r="L393">
        <v>0.25729400000000002</v>
      </c>
      <c r="M393">
        <v>0.166544</v>
      </c>
      <c r="N393">
        <v>0.220858</v>
      </c>
      <c r="O393">
        <v>0.46738099999999999</v>
      </c>
      <c r="P393">
        <v>0.28311199999999997</v>
      </c>
      <c r="Q393">
        <v>0.116661</v>
      </c>
      <c r="R393">
        <v>0.197577</v>
      </c>
      <c r="S393">
        <v>0.27010299999999998</v>
      </c>
      <c r="T393">
        <v>0.13908599999999999</v>
      </c>
      <c r="U393">
        <v>0.26663599999999998</v>
      </c>
      <c r="V393">
        <v>0.19831799999999999</v>
      </c>
      <c r="W393">
        <v>0.27424799999999999</v>
      </c>
      <c r="X393">
        <v>0.18554899999999999</v>
      </c>
      <c r="Y393">
        <v>0.20665700000000001</v>
      </c>
      <c r="Z393" t="s">
        <v>1190</v>
      </c>
      <c r="AA393">
        <v>7.0031600000000003</v>
      </c>
      <c r="AB393">
        <v>3</v>
      </c>
      <c r="AC393">
        <v>7.2</v>
      </c>
      <c r="AD393">
        <v>38.776000000000003</v>
      </c>
      <c r="AE393" t="s">
        <v>38406</v>
      </c>
    </row>
    <row r="394" spans="1:31" x14ac:dyDescent="0.25">
      <c r="A394" t="s">
        <v>3050</v>
      </c>
      <c r="B394" t="s">
        <v>3051</v>
      </c>
      <c r="D394" t="s">
        <v>36537</v>
      </c>
      <c r="E394">
        <v>-5.3429999999999998E-2</v>
      </c>
      <c r="F394">
        <v>-6.2659999999999993E-2</v>
      </c>
      <c r="G394">
        <v>-9.7900000000000001E-2</v>
      </c>
      <c r="H394">
        <v>-0.12243999999999999</v>
      </c>
      <c r="I394">
        <v>-4.4580000000000002E-2</v>
      </c>
      <c r="J394">
        <v>-0.10215</v>
      </c>
      <c r="K394">
        <v>-3.1260000000000003E-2</v>
      </c>
      <c r="L394">
        <v>1.81006</v>
      </c>
      <c r="M394">
        <v>1.7566299999999999</v>
      </c>
      <c r="N394">
        <v>1.7742100000000001</v>
      </c>
      <c r="O394">
        <v>1.7115499999999999</v>
      </c>
      <c r="P394">
        <v>1.8196600000000001</v>
      </c>
      <c r="Q394">
        <v>1.72176</v>
      </c>
      <c r="R394">
        <v>1.7793600000000001</v>
      </c>
      <c r="S394">
        <v>1.6569199999999999</v>
      </c>
      <c r="T394">
        <v>1.71543</v>
      </c>
      <c r="U394">
        <v>1.6708499999999999</v>
      </c>
      <c r="V394">
        <v>1.7609699999999999</v>
      </c>
      <c r="W394">
        <v>1.65882</v>
      </c>
      <c r="X394">
        <v>1.7920799999999999</v>
      </c>
      <c r="Y394">
        <v>1.7608200000000001</v>
      </c>
      <c r="Z394" t="s">
        <v>3050</v>
      </c>
      <c r="AA394">
        <v>8.1782900000000005</v>
      </c>
      <c r="AB394">
        <v>8</v>
      </c>
      <c r="AC394">
        <v>40.700000000000003</v>
      </c>
      <c r="AD394">
        <v>24.667999999999999</v>
      </c>
      <c r="AE394" t="s">
        <v>38918</v>
      </c>
    </row>
    <row r="395" spans="1:31" x14ac:dyDescent="0.25">
      <c r="A395" t="s">
        <v>36267</v>
      </c>
      <c r="B395" t="s">
        <v>36269</v>
      </c>
      <c r="C395" t="s">
        <v>36268</v>
      </c>
      <c r="D395" t="s">
        <v>36537</v>
      </c>
      <c r="E395">
        <v>-0.12262000000000001</v>
      </c>
      <c r="F395">
        <v>0.42629</v>
      </c>
      <c r="G395">
        <v>0.28771000000000002</v>
      </c>
      <c r="H395">
        <v>-0.12003</v>
      </c>
      <c r="I395">
        <v>-0.25951999999999997</v>
      </c>
      <c r="J395">
        <v>-0.68183000000000005</v>
      </c>
      <c r="K395">
        <v>0.21915000000000001</v>
      </c>
      <c r="L395">
        <v>-2.8375499999999998</v>
      </c>
      <c r="M395">
        <v>-2.9601700000000002</v>
      </c>
      <c r="N395">
        <v>-2.8732199999999999</v>
      </c>
      <c r="O395">
        <v>-2.44693</v>
      </c>
      <c r="P395">
        <v>-2.8247800000000001</v>
      </c>
      <c r="Q395">
        <v>-2.5370699999999999</v>
      </c>
      <c r="R395">
        <v>-2.4466199999999998</v>
      </c>
      <c r="S395">
        <v>-2.5666500000000001</v>
      </c>
      <c r="T395">
        <v>-2.7437200000000002</v>
      </c>
      <c r="U395">
        <v>-3.0032399999999999</v>
      </c>
      <c r="V395">
        <v>-2.04617</v>
      </c>
      <c r="W395">
        <v>-2.7280000000000002</v>
      </c>
      <c r="X395">
        <v>-2.77325</v>
      </c>
      <c r="Y395">
        <v>-2.5541</v>
      </c>
      <c r="Z395" t="s">
        <v>36267</v>
      </c>
      <c r="AA395">
        <v>6.1049600000000002</v>
      </c>
      <c r="AB395">
        <v>1</v>
      </c>
      <c r="AC395">
        <v>3.3</v>
      </c>
      <c r="AD395">
        <v>53.720999999999997</v>
      </c>
      <c r="AE395" t="s">
        <v>37078</v>
      </c>
    </row>
    <row r="396" spans="1:31" x14ac:dyDescent="0.25">
      <c r="A396" t="s">
        <v>10970</v>
      </c>
      <c r="B396" t="s">
        <v>10972</v>
      </c>
      <c r="C396" t="s">
        <v>10971</v>
      </c>
      <c r="D396" t="s">
        <v>36537</v>
      </c>
      <c r="E396">
        <v>-0.18315999999999999</v>
      </c>
      <c r="F396">
        <v>-1.085E-2</v>
      </c>
      <c r="G396">
        <v>-0.10391</v>
      </c>
      <c r="H396">
        <v>-0.23336000000000001</v>
      </c>
      <c r="I396">
        <v>-2.0330000000000001E-2</v>
      </c>
      <c r="J396">
        <v>-3.6389999999999999E-2</v>
      </c>
      <c r="K396">
        <v>-9.1400000000000006E-3</v>
      </c>
      <c r="L396">
        <v>3.28112</v>
      </c>
      <c r="M396">
        <v>3.09796</v>
      </c>
      <c r="N396">
        <v>3.24648</v>
      </c>
      <c r="O396">
        <v>3.23563</v>
      </c>
      <c r="P396">
        <v>3.2978700000000001</v>
      </c>
      <c r="Q396">
        <v>3.1939600000000001</v>
      </c>
      <c r="R396">
        <v>3.2443300000000002</v>
      </c>
      <c r="S396">
        <v>3.0109699999999999</v>
      </c>
      <c r="T396">
        <v>3.10534</v>
      </c>
      <c r="U396">
        <v>3.08501</v>
      </c>
      <c r="V396">
        <v>3.14758</v>
      </c>
      <c r="W396">
        <v>3.1111900000000001</v>
      </c>
      <c r="X396">
        <v>3.15842</v>
      </c>
      <c r="Y396">
        <v>3.1492800000000001</v>
      </c>
      <c r="Z396" t="s">
        <v>10970</v>
      </c>
      <c r="AA396">
        <v>8.4618900000000004</v>
      </c>
      <c r="AB396">
        <v>8</v>
      </c>
      <c r="AC396">
        <v>83.2</v>
      </c>
      <c r="AD396">
        <v>11.977</v>
      </c>
      <c r="AE396" t="s">
        <v>37661</v>
      </c>
    </row>
    <row r="397" spans="1:31" x14ac:dyDescent="0.25">
      <c r="A397" t="s">
        <v>36265</v>
      </c>
      <c r="B397" t="s">
        <v>36266</v>
      </c>
      <c r="D397" t="s">
        <v>36537</v>
      </c>
      <c r="E397">
        <v>0.23108000000000001</v>
      </c>
      <c r="F397">
        <v>0.57608000000000004</v>
      </c>
      <c r="G397">
        <v>-0.76790000000000003</v>
      </c>
      <c r="H397">
        <v>-0.55044000000000004</v>
      </c>
      <c r="I397">
        <v>9.0359999999999996E-2</v>
      </c>
      <c r="J397">
        <v>0.36676999999999998</v>
      </c>
      <c r="K397">
        <v>0.31043999999999999</v>
      </c>
      <c r="L397">
        <v>-3.64533</v>
      </c>
      <c r="M397">
        <v>-3.41425</v>
      </c>
      <c r="N397">
        <v>-3.67963</v>
      </c>
      <c r="O397">
        <v>-3.1035499999999998</v>
      </c>
      <c r="P397">
        <v>-3.2765499999999999</v>
      </c>
      <c r="Q397">
        <v>-4.0444500000000003</v>
      </c>
      <c r="R397">
        <v>-3.4853700000000001</v>
      </c>
      <c r="S397">
        <v>-4.0358099999999997</v>
      </c>
      <c r="T397">
        <v>-3.3256399999999999</v>
      </c>
      <c r="U397">
        <v>-3.2352799999999999</v>
      </c>
      <c r="V397">
        <v>-3.9843500000000001</v>
      </c>
      <c r="W397">
        <v>-3.6175799999999998</v>
      </c>
      <c r="X397">
        <v>-3.5538599999999998</v>
      </c>
      <c r="Y397">
        <v>-3.24342</v>
      </c>
      <c r="Z397" t="s">
        <v>36265</v>
      </c>
      <c r="AA397">
        <v>5.9526700000000003</v>
      </c>
      <c r="AB397">
        <v>1</v>
      </c>
      <c r="AC397">
        <v>2.8</v>
      </c>
      <c r="AD397">
        <v>39.134999999999998</v>
      </c>
      <c r="AE397" t="s">
        <v>38789</v>
      </c>
    </row>
    <row r="398" spans="1:31" x14ac:dyDescent="0.25">
      <c r="A398" t="s">
        <v>523</v>
      </c>
      <c r="B398" t="s">
        <v>48</v>
      </c>
      <c r="D398" t="s">
        <v>36537</v>
      </c>
      <c r="E398">
        <v>-8.763E-3</v>
      </c>
      <c r="F398">
        <v>3.9385999999999997E-2</v>
      </c>
      <c r="G398">
        <v>-0.174679</v>
      </c>
      <c r="H398">
        <v>-3.006E-2</v>
      </c>
      <c r="I398">
        <v>3.6115000000000001E-2</v>
      </c>
      <c r="J398">
        <v>-1.8790000000000001E-2</v>
      </c>
      <c r="K398">
        <v>-3.372E-2</v>
      </c>
      <c r="L398">
        <v>1.00186</v>
      </c>
      <c r="M398">
        <v>0.99309700000000001</v>
      </c>
      <c r="N398">
        <v>0.96763399999999999</v>
      </c>
      <c r="O398">
        <v>1.00702</v>
      </c>
      <c r="P398">
        <v>1.1064700000000001</v>
      </c>
      <c r="Q398">
        <v>0.93179100000000004</v>
      </c>
      <c r="R398">
        <v>1.0059400000000001</v>
      </c>
      <c r="S398">
        <v>0.97587999999999997</v>
      </c>
      <c r="T398">
        <v>0.99541500000000005</v>
      </c>
      <c r="U398">
        <v>1.0315300000000001</v>
      </c>
      <c r="V398">
        <v>0.99539800000000001</v>
      </c>
      <c r="W398">
        <v>0.97660800000000003</v>
      </c>
      <c r="X398">
        <v>1.0460400000000001</v>
      </c>
      <c r="Y398">
        <v>1.0123200000000001</v>
      </c>
      <c r="Z398" t="s">
        <v>523</v>
      </c>
      <c r="AA398">
        <v>7.4703499999999998</v>
      </c>
      <c r="AB398">
        <v>8</v>
      </c>
      <c r="AC398">
        <v>24.2</v>
      </c>
      <c r="AD398">
        <v>41.933999999999997</v>
      </c>
      <c r="AE398" t="s">
        <v>38820</v>
      </c>
    </row>
    <row r="399" spans="1:31" x14ac:dyDescent="0.25">
      <c r="A399" t="s">
        <v>1772</v>
      </c>
      <c r="B399" t="s">
        <v>1774</v>
      </c>
      <c r="C399" t="s">
        <v>1773</v>
      </c>
      <c r="D399" t="s">
        <v>36537</v>
      </c>
      <c r="E399">
        <v>-5.4280000000000002E-2</v>
      </c>
      <c r="F399">
        <v>-1.562E-2</v>
      </c>
      <c r="G399">
        <v>-1.7909999999999999E-2</v>
      </c>
      <c r="H399">
        <v>-0.14571000000000001</v>
      </c>
      <c r="I399">
        <v>3.8670000000000003E-2</v>
      </c>
      <c r="J399">
        <v>-2.3990000000000001E-2</v>
      </c>
      <c r="K399">
        <v>-6.293E-2</v>
      </c>
      <c r="L399">
        <v>1.70424</v>
      </c>
      <c r="M399">
        <v>1.6499600000000001</v>
      </c>
      <c r="N399">
        <v>1.6711100000000001</v>
      </c>
      <c r="O399">
        <v>1.6554899999999999</v>
      </c>
      <c r="P399">
        <v>1.72543</v>
      </c>
      <c r="Q399">
        <v>1.7075199999999999</v>
      </c>
      <c r="R399">
        <v>1.7052099999999999</v>
      </c>
      <c r="S399">
        <v>1.5595000000000001</v>
      </c>
      <c r="T399">
        <v>1.72292</v>
      </c>
      <c r="U399">
        <v>1.76159</v>
      </c>
      <c r="V399">
        <v>1.65279</v>
      </c>
      <c r="W399">
        <v>1.6288</v>
      </c>
      <c r="X399">
        <v>1.61287</v>
      </c>
      <c r="Y399">
        <v>1.5499400000000001</v>
      </c>
      <c r="Z399" t="s">
        <v>1772</v>
      </c>
      <c r="AA399">
        <v>7.5468799999999998</v>
      </c>
      <c r="AB399">
        <v>11</v>
      </c>
      <c r="AC399">
        <v>16.2</v>
      </c>
      <c r="AD399">
        <v>84.055999999999997</v>
      </c>
      <c r="AE399" t="s">
        <v>36983</v>
      </c>
    </row>
    <row r="400" spans="1:31" x14ac:dyDescent="0.25">
      <c r="A400" t="s">
        <v>2668</v>
      </c>
      <c r="B400" t="s">
        <v>2670</v>
      </c>
      <c r="C400" t="s">
        <v>2669</v>
      </c>
      <c r="D400" t="s">
        <v>36537</v>
      </c>
      <c r="E400">
        <v>0.19506000000000001</v>
      </c>
      <c r="F400">
        <v>0.26737</v>
      </c>
      <c r="G400">
        <v>0.18608</v>
      </c>
      <c r="H400">
        <v>0.22947000000000001</v>
      </c>
      <c r="I400">
        <v>0.20465</v>
      </c>
      <c r="J400">
        <v>0.12045</v>
      </c>
      <c r="K400">
        <v>0.10079</v>
      </c>
      <c r="L400">
        <v>4.4643100000000002</v>
      </c>
      <c r="M400">
        <v>4.65937</v>
      </c>
      <c r="N400">
        <v>4.4318999999999997</v>
      </c>
      <c r="O400">
        <v>4.6992700000000003</v>
      </c>
      <c r="P400">
        <v>4.4401099999999998</v>
      </c>
      <c r="Q400">
        <v>4.6261900000000002</v>
      </c>
      <c r="R400">
        <v>4.4433100000000003</v>
      </c>
      <c r="S400">
        <v>4.6727800000000004</v>
      </c>
      <c r="T400">
        <v>4.35745</v>
      </c>
      <c r="U400">
        <v>4.5621</v>
      </c>
      <c r="V400">
        <v>4.4218000000000002</v>
      </c>
      <c r="W400">
        <v>4.5422500000000001</v>
      </c>
      <c r="X400">
        <v>4.4760900000000001</v>
      </c>
      <c r="Y400">
        <v>4.5768800000000001</v>
      </c>
      <c r="Z400" t="s">
        <v>36264</v>
      </c>
      <c r="AA400">
        <v>9.4634</v>
      </c>
      <c r="AB400">
        <v>26</v>
      </c>
      <c r="AC400">
        <v>57.4</v>
      </c>
      <c r="AD400">
        <v>48.677</v>
      </c>
      <c r="AE400" t="s">
        <v>37712</v>
      </c>
    </row>
    <row r="401" spans="1:31" x14ac:dyDescent="0.25">
      <c r="A401" t="s">
        <v>15278</v>
      </c>
      <c r="B401" t="s">
        <v>15279</v>
      </c>
      <c r="C401" t="s">
        <v>15280</v>
      </c>
      <c r="D401" t="s">
        <v>36537</v>
      </c>
      <c r="E401">
        <v>0.22502949999999999</v>
      </c>
      <c r="F401">
        <v>9.7278299999999998E-2</v>
      </c>
      <c r="G401">
        <v>3.3346599999999997E-2</v>
      </c>
      <c r="H401">
        <v>-8.4379999999999993E-3</v>
      </c>
      <c r="I401">
        <v>-0.25293700000000002</v>
      </c>
      <c r="J401">
        <v>1.6897200000000001E-2</v>
      </c>
      <c r="K401">
        <v>2.1390900000000001E-2</v>
      </c>
      <c r="L401">
        <v>-0.151999</v>
      </c>
      <c r="M401">
        <v>7.3030499999999998E-2</v>
      </c>
      <c r="N401">
        <v>-0.18434300000000001</v>
      </c>
      <c r="O401">
        <v>-8.7064699999999995E-2</v>
      </c>
      <c r="P401">
        <v>-0.12023399999999999</v>
      </c>
      <c r="Q401">
        <v>-8.6887400000000004E-2</v>
      </c>
      <c r="R401">
        <v>-0.18431500000000001</v>
      </c>
      <c r="S401">
        <v>-0.19275300000000001</v>
      </c>
      <c r="T401">
        <v>0</v>
      </c>
      <c r="U401">
        <v>-0.25293700000000002</v>
      </c>
      <c r="V401">
        <v>-6.4235700000000007E-2</v>
      </c>
      <c r="W401">
        <v>-4.7338499999999999E-2</v>
      </c>
      <c r="X401">
        <v>-4.9959200000000002E-2</v>
      </c>
      <c r="Y401">
        <v>-2.8568300000000001E-2</v>
      </c>
      <c r="Z401" t="s">
        <v>15281</v>
      </c>
      <c r="AA401">
        <v>7.2354799999999999</v>
      </c>
      <c r="AB401">
        <v>3</v>
      </c>
      <c r="AC401">
        <v>16.5</v>
      </c>
      <c r="AD401">
        <v>23.788</v>
      </c>
      <c r="AE401" t="s">
        <v>37470</v>
      </c>
    </row>
    <row r="402" spans="1:31" x14ac:dyDescent="0.25">
      <c r="A402" t="s">
        <v>6949</v>
      </c>
      <c r="B402" t="s">
        <v>6951</v>
      </c>
      <c r="C402" t="s">
        <v>6950</v>
      </c>
      <c r="D402" t="s">
        <v>36537</v>
      </c>
      <c r="E402">
        <v>0.16971</v>
      </c>
      <c r="F402">
        <v>0.13580999999999999</v>
      </c>
      <c r="G402">
        <v>-3.2820000000000002E-2</v>
      </c>
      <c r="H402">
        <v>-0.16350000000000001</v>
      </c>
      <c r="I402">
        <v>-0.12609999999999999</v>
      </c>
      <c r="J402">
        <v>0.14699000000000001</v>
      </c>
      <c r="K402">
        <v>-0.13245000000000001</v>
      </c>
      <c r="L402">
        <v>-1.71366</v>
      </c>
      <c r="M402">
        <v>-1.5439499999999999</v>
      </c>
      <c r="N402">
        <v>-1.7459899999999999</v>
      </c>
      <c r="O402">
        <v>-1.6101799999999999</v>
      </c>
      <c r="P402">
        <v>-1.82145</v>
      </c>
      <c r="Q402">
        <v>-1.8542700000000001</v>
      </c>
      <c r="R402">
        <v>-1.99885</v>
      </c>
      <c r="S402">
        <v>-2.16235</v>
      </c>
      <c r="T402">
        <v>-1.78329</v>
      </c>
      <c r="U402">
        <v>-1.9093899999999999</v>
      </c>
      <c r="V402">
        <v>-2.2513899999999998</v>
      </c>
      <c r="W402">
        <v>-2.1044</v>
      </c>
      <c r="X402">
        <v>-1.71635</v>
      </c>
      <c r="Y402">
        <v>-1.8488</v>
      </c>
      <c r="Z402" t="s">
        <v>6949</v>
      </c>
      <c r="AA402">
        <v>6.5173500000000004</v>
      </c>
      <c r="AB402">
        <v>4</v>
      </c>
      <c r="AC402">
        <v>9.9</v>
      </c>
      <c r="AD402">
        <v>70.269000000000005</v>
      </c>
      <c r="AE402" t="s">
        <v>38589</v>
      </c>
    </row>
    <row r="403" spans="1:31" x14ac:dyDescent="0.25">
      <c r="A403" t="s">
        <v>12044</v>
      </c>
      <c r="B403" t="s">
        <v>12045</v>
      </c>
      <c r="D403" t="s">
        <v>36537</v>
      </c>
      <c r="E403">
        <v>-0.11826</v>
      </c>
      <c r="F403">
        <v>-8.4650000000000003E-2</v>
      </c>
      <c r="G403">
        <v>-0.30481000000000003</v>
      </c>
      <c r="H403">
        <v>0.37139</v>
      </c>
      <c r="I403">
        <v>-0.54078999999999999</v>
      </c>
      <c r="J403">
        <v>-0.16192999999999999</v>
      </c>
      <c r="K403">
        <v>0.18532999999999999</v>
      </c>
      <c r="L403">
        <v>-2.5760900000000002</v>
      </c>
      <c r="M403">
        <v>-2.69435</v>
      </c>
      <c r="N403">
        <v>-2.6082999999999998</v>
      </c>
      <c r="O403">
        <v>-2.6929500000000002</v>
      </c>
      <c r="P403">
        <v>-2.5469200000000001</v>
      </c>
      <c r="Q403">
        <v>-2.8517299999999999</v>
      </c>
      <c r="R403">
        <v>-3.1069</v>
      </c>
      <c r="S403">
        <v>-2.7355100000000001</v>
      </c>
      <c r="T403">
        <v>-2.3400699999999999</v>
      </c>
      <c r="U403">
        <v>-2.8808600000000002</v>
      </c>
      <c r="V403">
        <v>-2.5524499999999999</v>
      </c>
      <c r="W403">
        <v>-2.7143799999999998</v>
      </c>
      <c r="X403">
        <v>-2.88123</v>
      </c>
      <c r="Y403">
        <v>-2.6959</v>
      </c>
      <c r="Z403" t="s">
        <v>12044</v>
      </c>
      <c r="AA403">
        <v>6.5452700000000004</v>
      </c>
      <c r="AB403">
        <v>1</v>
      </c>
      <c r="AC403">
        <v>5.7</v>
      </c>
      <c r="AD403">
        <v>27.25</v>
      </c>
      <c r="AE403" t="s">
        <v>38427</v>
      </c>
    </row>
    <row r="404" spans="1:31" x14ac:dyDescent="0.25">
      <c r="A404" t="s">
        <v>8997</v>
      </c>
      <c r="B404" t="s">
        <v>8999</v>
      </c>
      <c r="C404" t="s">
        <v>8998</v>
      </c>
      <c r="D404" t="s">
        <v>36537</v>
      </c>
      <c r="E404">
        <v>-4.0699999999999998E-3</v>
      </c>
      <c r="F404">
        <v>7.3929999999999996E-2</v>
      </c>
      <c r="G404">
        <v>-0.12684999999999999</v>
      </c>
      <c r="H404">
        <v>-0.17126</v>
      </c>
      <c r="I404">
        <v>-5.9110000000000003E-2</v>
      </c>
      <c r="J404">
        <v>-2.8649999999999998E-2</v>
      </c>
      <c r="K404">
        <v>-9.8269999999999996E-2</v>
      </c>
      <c r="L404">
        <v>2.1332499999999999</v>
      </c>
      <c r="M404">
        <v>2.1291799999999999</v>
      </c>
      <c r="N404">
        <v>2.1019999999999999</v>
      </c>
      <c r="O404">
        <v>2.1759300000000001</v>
      </c>
      <c r="P404">
        <v>2.26247</v>
      </c>
      <c r="Q404">
        <v>2.1356199999999999</v>
      </c>
      <c r="R404">
        <v>2.29922</v>
      </c>
      <c r="S404">
        <v>2.1279599999999999</v>
      </c>
      <c r="T404">
        <v>2.1757</v>
      </c>
      <c r="U404">
        <v>2.11659</v>
      </c>
      <c r="V404">
        <v>2.21665</v>
      </c>
      <c r="W404">
        <v>2.1880000000000002</v>
      </c>
      <c r="X404">
        <v>2.2907199999999999</v>
      </c>
      <c r="Y404">
        <v>2.19245</v>
      </c>
      <c r="Z404" t="s">
        <v>8997</v>
      </c>
      <c r="AA404">
        <v>8.3771799999999992</v>
      </c>
      <c r="AB404">
        <v>10</v>
      </c>
      <c r="AC404">
        <v>63.8</v>
      </c>
      <c r="AD404">
        <v>15.396000000000001</v>
      </c>
      <c r="AE404" t="s">
        <v>36714</v>
      </c>
    </row>
    <row r="405" spans="1:31" x14ac:dyDescent="0.25">
      <c r="A405" t="s">
        <v>12384</v>
      </c>
      <c r="B405" t="s">
        <v>12386</v>
      </c>
      <c r="C405" t="s">
        <v>12385</v>
      </c>
      <c r="D405" t="s">
        <v>36537</v>
      </c>
      <c r="E405">
        <v>0.10595</v>
      </c>
      <c r="F405">
        <v>4.5449999999999997E-2</v>
      </c>
      <c r="G405">
        <v>3.3399999999999999E-2</v>
      </c>
      <c r="H405">
        <v>3.6049999999999999E-2</v>
      </c>
      <c r="I405">
        <v>6.1249999999999999E-2</v>
      </c>
      <c r="J405">
        <v>4.2840000000000003E-2</v>
      </c>
      <c r="K405">
        <v>-2.4070000000000001E-2</v>
      </c>
      <c r="L405">
        <v>2.6056499999999998</v>
      </c>
      <c r="M405">
        <v>2.7115999999999998</v>
      </c>
      <c r="N405">
        <v>2.5750000000000002</v>
      </c>
      <c r="O405">
        <v>2.6204499999999999</v>
      </c>
      <c r="P405">
        <v>2.6228899999999999</v>
      </c>
      <c r="Q405">
        <v>2.6562899999999998</v>
      </c>
      <c r="R405">
        <v>2.69563</v>
      </c>
      <c r="S405">
        <v>2.7316799999999999</v>
      </c>
      <c r="T405">
        <v>2.5454599999999998</v>
      </c>
      <c r="U405">
        <v>2.6067100000000001</v>
      </c>
      <c r="V405">
        <v>2.5933899999999999</v>
      </c>
      <c r="W405">
        <v>2.6362299999999999</v>
      </c>
      <c r="X405">
        <v>2.62479</v>
      </c>
      <c r="Y405">
        <v>2.6007199999999999</v>
      </c>
      <c r="Z405" t="s">
        <v>12384</v>
      </c>
      <c r="AA405">
        <v>8.9178700000000006</v>
      </c>
      <c r="AB405">
        <v>12</v>
      </c>
      <c r="AC405">
        <v>44.9</v>
      </c>
      <c r="AD405">
        <v>34.106999999999999</v>
      </c>
      <c r="AE405" t="s">
        <v>38388</v>
      </c>
    </row>
    <row r="406" spans="1:31" x14ac:dyDescent="0.25">
      <c r="A406" t="s">
        <v>1696</v>
      </c>
      <c r="B406" t="s">
        <v>1698</v>
      </c>
      <c r="C406" t="s">
        <v>1697</v>
      </c>
      <c r="D406" t="s">
        <v>36537</v>
      </c>
      <c r="E406">
        <v>-0.12032</v>
      </c>
      <c r="F406">
        <v>0.14304</v>
      </c>
      <c r="G406">
        <v>-0.38935999999999998</v>
      </c>
      <c r="H406">
        <v>-3.3899999999999998E-3</v>
      </c>
      <c r="I406">
        <v>-0.17665</v>
      </c>
      <c r="J406">
        <v>-0.15260000000000001</v>
      </c>
      <c r="K406">
        <v>-2.2950000000000002E-2</v>
      </c>
      <c r="L406">
        <v>-1.51467</v>
      </c>
      <c r="M406">
        <v>-1.6349899999999999</v>
      </c>
      <c r="N406">
        <v>-1.54508</v>
      </c>
      <c r="O406">
        <v>-1.40204</v>
      </c>
      <c r="P406">
        <v>-1.26928</v>
      </c>
      <c r="Q406">
        <v>-1.6586399999999999</v>
      </c>
      <c r="R406">
        <v>-1.3831899999999999</v>
      </c>
      <c r="S406">
        <v>-1.3865799999999999</v>
      </c>
      <c r="T406">
        <v>-1.4809000000000001</v>
      </c>
      <c r="U406">
        <v>-1.6575500000000001</v>
      </c>
      <c r="V406">
        <v>-1.23149</v>
      </c>
      <c r="W406">
        <v>-1.38409</v>
      </c>
      <c r="X406">
        <v>-1.3709499999999999</v>
      </c>
      <c r="Y406">
        <v>-1.3938999999999999</v>
      </c>
      <c r="Z406" t="s">
        <v>1696</v>
      </c>
      <c r="AA406">
        <v>6.70357</v>
      </c>
      <c r="AB406">
        <v>3</v>
      </c>
      <c r="AC406">
        <v>10.9</v>
      </c>
      <c r="AD406">
        <v>42.356999999999999</v>
      </c>
      <c r="AE406" t="s">
        <v>37222</v>
      </c>
    </row>
    <row r="407" spans="1:31" x14ac:dyDescent="0.25">
      <c r="A407" t="s">
        <v>432</v>
      </c>
      <c r="B407" t="s">
        <v>434</v>
      </c>
      <c r="C407" t="s">
        <v>433</v>
      </c>
      <c r="D407" t="s">
        <v>36537</v>
      </c>
      <c r="E407">
        <v>7.2429999999999994E-2</v>
      </c>
      <c r="F407">
        <v>0.10702</v>
      </c>
      <c r="G407">
        <v>0.11315</v>
      </c>
      <c r="H407">
        <v>-0.19425999999999999</v>
      </c>
      <c r="I407">
        <v>-3.8269999999999998E-2</v>
      </c>
      <c r="J407">
        <v>0.10159</v>
      </c>
      <c r="K407">
        <v>-7.4810000000000001E-2</v>
      </c>
      <c r="L407">
        <v>1.7388999999999999</v>
      </c>
      <c r="M407">
        <v>1.8113300000000001</v>
      </c>
      <c r="N407">
        <v>1.7095199999999999</v>
      </c>
      <c r="O407">
        <v>1.81654</v>
      </c>
      <c r="P407">
        <v>1.73309</v>
      </c>
      <c r="Q407">
        <v>1.8462400000000001</v>
      </c>
      <c r="R407">
        <v>1.9650099999999999</v>
      </c>
      <c r="S407">
        <v>1.77075</v>
      </c>
      <c r="T407">
        <v>1.7464200000000001</v>
      </c>
      <c r="U407">
        <v>1.7081500000000001</v>
      </c>
      <c r="V407">
        <v>1.5807500000000001</v>
      </c>
      <c r="W407">
        <v>1.6823399999999999</v>
      </c>
      <c r="X407">
        <v>1.82358</v>
      </c>
      <c r="Y407">
        <v>1.7487699999999999</v>
      </c>
      <c r="Z407" t="s">
        <v>432</v>
      </c>
      <c r="AA407">
        <v>8.0882799999999992</v>
      </c>
      <c r="AB407">
        <v>15</v>
      </c>
      <c r="AC407">
        <v>38.5</v>
      </c>
      <c r="AD407">
        <v>52.222999999999999</v>
      </c>
      <c r="AE407" t="s">
        <v>36629</v>
      </c>
    </row>
    <row r="408" spans="1:31" x14ac:dyDescent="0.25">
      <c r="A408" t="s">
        <v>15231</v>
      </c>
      <c r="B408" t="s">
        <v>15232</v>
      </c>
      <c r="D408" t="s">
        <v>36537</v>
      </c>
      <c r="E408">
        <v>6.4315800000000006E-2</v>
      </c>
      <c r="F408">
        <v>0.1276455</v>
      </c>
      <c r="G408">
        <v>0.1089531</v>
      </c>
      <c r="H408">
        <v>-4.5557100000000003E-2</v>
      </c>
      <c r="I408">
        <v>0.11532779999999999</v>
      </c>
      <c r="J408">
        <v>7.7030100000000004E-2</v>
      </c>
      <c r="K408">
        <v>-0.15560350000000001</v>
      </c>
      <c r="L408">
        <v>-3.7330599999999999E-2</v>
      </c>
      <c r="M408">
        <v>2.6985200000000001E-2</v>
      </c>
      <c r="N408">
        <v>-6.58913E-2</v>
      </c>
      <c r="O408">
        <v>6.1754200000000002E-2</v>
      </c>
      <c r="P408">
        <v>6.7134899999999997E-2</v>
      </c>
      <c r="Q408">
        <v>0.17608799999999999</v>
      </c>
      <c r="R408">
        <v>-5.1919899999999998E-2</v>
      </c>
      <c r="S408">
        <v>-9.7476999999999994E-2</v>
      </c>
      <c r="T408">
        <v>-7.8571299999999997E-2</v>
      </c>
      <c r="U408">
        <v>3.6756499999999998E-2</v>
      </c>
      <c r="V408">
        <v>-1.5893899999999999E-2</v>
      </c>
      <c r="W408">
        <v>6.1136200000000002E-2</v>
      </c>
      <c r="X408">
        <v>5.5921600000000002E-2</v>
      </c>
      <c r="Y408">
        <v>-9.9681900000000004E-2</v>
      </c>
      <c r="Z408" t="s">
        <v>15231</v>
      </c>
      <c r="AA408">
        <v>7.1619999999999999</v>
      </c>
      <c r="AB408">
        <v>4</v>
      </c>
      <c r="AC408">
        <v>16.899999999999999</v>
      </c>
      <c r="AD408">
        <v>29.140999999999998</v>
      </c>
      <c r="AE408" t="s">
        <v>37942</v>
      </c>
    </row>
    <row r="409" spans="1:31" x14ac:dyDescent="0.25">
      <c r="A409" t="s">
        <v>15090</v>
      </c>
      <c r="B409" t="s">
        <v>15091</v>
      </c>
      <c r="C409" t="s">
        <v>15092</v>
      </c>
      <c r="D409" t="s">
        <v>36537</v>
      </c>
      <c r="E409">
        <v>-0.205896</v>
      </c>
      <c r="F409">
        <v>-5.1435000000000002E-2</v>
      </c>
      <c r="G409">
        <v>2.1794999999999998E-2</v>
      </c>
      <c r="H409">
        <v>-0.45269999999999999</v>
      </c>
      <c r="I409">
        <v>-4.3409999999999997E-2</v>
      </c>
      <c r="J409">
        <v>9.6259999999999998E-2</v>
      </c>
      <c r="K409">
        <v>1.7902999999999999E-2</v>
      </c>
      <c r="L409">
        <v>-0.89592400000000005</v>
      </c>
      <c r="M409">
        <v>-1.10182</v>
      </c>
      <c r="N409">
        <v>-0.92447299999999999</v>
      </c>
      <c r="O409">
        <v>-0.975908</v>
      </c>
      <c r="P409">
        <v>-1.01915</v>
      </c>
      <c r="Q409">
        <v>-0.99735499999999999</v>
      </c>
      <c r="R409">
        <v>-1.0196700000000001</v>
      </c>
      <c r="S409">
        <v>-1.47237</v>
      </c>
      <c r="T409">
        <v>-1.06769</v>
      </c>
      <c r="U409">
        <v>-1.1111</v>
      </c>
      <c r="V409">
        <v>-1.1645099999999999</v>
      </c>
      <c r="W409">
        <v>-1.0682499999999999</v>
      </c>
      <c r="X409">
        <v>-0.97807900000000003</v>
      </c>
      <c r="Y409">
        <v>-0.96017600000000003</v>
      </c>
      <c r="Z409" t="s">
        <v>15090</v>
      </c>
      <c r="AA409">
        <v>6.5213700000000001</v>
      </c>
      <c r="AB409">
        <v>3</v>
      </c>
      <c r="AC409">
        <v>5</v>
      </c>
      <c r="AD409">
        <v>105.67</v>
      </c>
      <c r="AE409" t="s">
        <v>38519</v>
      </c>
    </row>
    <row r="410" spans="1:31" x14ac:dyDescent="0.25">
      <c r="A410" t="s">
        <v>1927</v>
      </c>
      <c r="B410" t="s">
        <v>1929</v>
      </c>
      <c r="C410" t="s">
        <v>1928</v>
      </c>
      <c r="D410" t="s">
        <v>36537</v>
      </c>
      <c r="E410">
        <v>1.6437E-2</v>
      </c>
      <c r="F410">
        <v>0.1350056</v>
      </c>
      <c r="G410">
        <v>-3.0471999999999999E-2</v>
      </c>
      <c r="H410">
        <v>-4.2701000000000003E-2</v>
      </c>
      <c r="I410">
        <v>3.1884999999999997E-2</v>
      </c>
      <c r="J410">
        <v>-0.2537198</v>
      </c>
      <c r="K410">
        <v>0.36007699999999998</v>
      </c>
      <c r="L410">
        <v>-0.171455</v>
      </c>
      <c r="M410">
        <v>-0.15501799999999999</v>
      </c>
      <c r="N410">
        <v>-0.19937099999999999</v>
      </c>
      <c r="O410">
        <v>-6.4365400000000003E-2</v>
      </c>
      <c r="P410">
        <v>-0.25333800000000001</v>
      </c>
      <c r="Q410">
        <v>-0.28381000000000001</v>
      </c>
      <c r="R410">
        <v>-0.31722099999999998</v>
      </c>
      <c r="S410">
        <v>-0.35992200000000002</v>
      </c>
      <c r="T410">
        <v>-0.32236100000000001</v>
      </c>
      <c r="U410">
        <v>-0.29047600000000001</v>
      </c>
      <c r="V410">
        <v>-3.7632E-3</v>
      </c>
      <c r="W410">
        <v>-0.25748300000000002</v>
      </c>
      <c r="X410">
        <v>-0.53424300000000002</v>
      </c>
      <c r="Y410">
        <v>-0.17416599999999999</v>
      </c>
      <c r="Z410" t="s">
        <v>1927</v>
      </c>
      <c r="AA410">
        <v>7.0315300000000001</v>
      </c>
      <c r="AB410">
        <v>7</v>
      </c>
      <c r="AC410">
        <v>6.1</v>
      </c>
      <c r="AD410">
        <v>146.65</v>
      </c>
      <c r="AE410" t="s">
        <v>38336</v>
      </c>
    </row>
    <row r="411" spans="1:31" x14ac:dyDescent="0.25">
      <c r="A411" t="s">
        <v>15269</v>
      </c>
      <c r="B411" t="s">
        <v>15270</v>
      </c>
      <c r="C411" t="s">
        <v>15271</v>
      </c>
      <c r="D411" t="s">
        <v>36537</v>
      </c>
      <c r="E411">
        <v>-4.1943000000000001E-2</v>
      </c>
      <c r="F411">
        <v>-9.8311999999999997E-2</v>
      </c>
      <c r="G411">
        <v>-0.15734500000000001</v>
      </c>
      <c r="H411">
        <v>-0.10892499999999999</v>
      </c>
      <c r="I411">
        <v>0.15732599999999999</v>
      </c>
      <c r="J411">
        <v>1.2928E-2</v>
      </c>
      <c r="K411">
        <v>-0.101008</v>
      </c>
      <c r="L411">
        <v>-0.83284000000000002</v>
      </c>
      <c r="M411">
        <v>-0.87478299999999998</v>
      </c>
      <c r="N411">
        <v>-0.859734</v>
      </c>
      <c r="O411">
        <v>-0.95804599999999995</v>
      </c>
      <c r="P411">
        <v>-0.74553700000000001</v>
      </c>
      <c r="Q411">
        <v>-0.90288199999999996</v>
      </c>
      <c r="R411">
        <v>-0.86451699999999998</v>
      </c>
      <c r="S411">
        <v>-0.97344200000000003</v>
      </c>
      <c r="T411">
        <v>-0.90586500000000003</v>
      </c>
      <c r="U411">
        <v>-0.74853899999999995</v>
      </c>
      <c r="V411">
        <v>-0.89474699999999996</v>
      </c>
      <c r="W411">
        <v>-0.88181900000000002</v>
      </c>
      <c r="X411">
        <v>-0.92964199999999997</v>
      </c>
      <c r="Y411">
        <v>-1.0306500000000001</v>
      </c>
      <c r="Z411" t="s">
        <v>15269</v>
      </c>
      <c r="AA411">
        <v>7.17415</v>
      </c>
      <c r="AB411">
        <v>6</v>
      </c>
      <c r="AC411">
        <v>17.2</v>
      </c>
      <c r="AD411">
        <v>52.338999999999999</v>
      </c>
      <c r="AE411" t="s">
        <v>38237</v>
      </c>
    </row>
    <row r="412" spans="1:31" x14ac:dyDescent="0.25">
      <c r="A412" t="s">
        <v>547</v>
      </c>
      <c r="B412" t="s">
        <v>175</v>
      </c>
      <c r="D412" t="s">
        <v>36537</v>
      </c>
      <c r="E412">
        <v>0.20391799999999999</v>
      </c>
      <c r="F412">
        <v>-0.1578309</v>
      </c>
      <c r="G412">
        <v>-0.14650189999999999</v>
      </c>
      <c r="H412">
        <v>-1.5058500000000001E-2</v>
      </c>
      <c r="I412">
        <v>0.195544</v>
      </c>
      <c r="J412">
        <v>0.1472263</v>
      </c>
      <c r="K412">
        <v>0.219698</v>
      </c>
      <c r="L412">
        <v>7.5263999999999998E-2</v>
      </c>
      <c r="M412">
        <v>0.27918199999999999</v>
      </c>
      <c r="N412">
        <v>4.8955899999999997E-2</v>
      </c>
      <c r="O412">
        <v>-0.108875</v>
      </c>
      <c r="P412">
        <v>-4.6770100000000002E-2</v>
      </c>
      <c r="Q412">
        <v>-0.193272</v>
      </c>
      <c r="R412">
        <v>8.6952199999999993E-2</v>
      </c>
      <c r="S412">
        <v>7.1893700000000005E-2</v>
      </c>
      <c r="T412">
        <v>0.116283</v>
      </c>
      <c r="U412">
        <v>0.31182700000000002</v>
      </c>
      <c r="V412">
        <v>-9.2412900000000006E-2</v>
      </c>
      <c r="W412">
        <v>5.4813399999999998E-2</v>
      </c>
      <c r="X412">
        <v>0.114271</v>
      </c>
      <c r="Y412">
        <v>0.33396900000000002</v>
      </c>
      <c r="Z412" t="s">
        <v>547</v>
      </c>
      <c r="AA412">
        <v>6.8325699999999996</v>
      </c>
      <c r="AB412">
        <v>3</v>
      </c>
      <c r="AC412">
        <v>3.3</v>
      </c>
      <c r="AD412">
        <v>117.08</v>
      </c>
      <c r="AE412" t="s">
        <v>37378</v>
      </c>
    </row>
    <row r="413" spans="1:31" x14ac:dyDescent="0.25">
      <c r="A413" t="s">
        <v>6380</v>
      </c>
      <c r="B413" t="s">
        <v>6382</v>
      </c>
      <c r="C413" t="s">
        <v>6381</v>
      </c>
      <c r="D413" t="s">
        <v>36537</v>
      </c>
      <c r="E413">
        <v>-3.3239999999999999E-2</v>
      </c>
      <c r="F413">
        <v>-3.32E-2</v>
      </c>
      <c r="G413">
        <v>-2.529E-2</v>
      </c>
      <c r="H413">
        <v>-3.3400000000000001E-3</v>
      </c>
      <c r="I413">
        <v>5.169E-2</v>
      </c>
      <c r="J413">
        <v>2.274E-2</v>
      </c>
      <c r="K413">
        <v>-1.711E-2</v>
      </c>
      <c r="L413">
        <v>3.0156999999999998</v>
      </c>
      <c r="M413">
        <v>2.9824600000000001</v>
      </c>
      <c r="N413">
        <v>2.98963</v>
      </c>
      <c r="O413">
        <v>2.9564300000000001</v>
      </c>
      <c r="P413">
        <v>2.9763299999999999</v>
      </c>
      <c r="Q413">
        <v>2.9510399999999999</v>
      </c>
      <c r="R413">
        <v>2.9152900000000002</v>
      </c>
      <c r="S413">
        <v>2.91195</v>
      </c>
      <c r="T413">
        <v>2.9436200000000001</v>
      </c>
      <c r="U413">
        <v>2.9953099999999999</v>
      </c>
      <c r="V413">
        <v>2.8108499999999998</v>
      </c>
      <c r="W413">
        <v>2.8335900000000001</v>
      </c>
      <c r="X413">
        <v>2.98685</v>
      </c>
      <c r="Y413">
        <v>2.9697399999999998</v>
      </c>
      <c r="Z413" t="s">
        <v>6380</v>
      </c>
      <c r="AA413">
        <v>8.2268100000000004</v>
      </c>
      <c r="AB413">
        <v>10</v>
      </c>
      <c r="AC413">
        <v>22.9</v>
      </c>
      <c r="AD413">
        <v>51.125</v>
      </c>
      <c r="AE413" t="s">
        <v>37027</v>
      </c>
    </row>
    <row r="414" spans="1:31" x14ac:dyDescent="0.25">
      <c r="A414" t="s">
        <v>1156</v>
      </c>
      <c r="B414" t="s">
        <v>1158</v>
      </c>
      <c r="C414" t="s">
        <v>1157</v>
      </c>
      <c r="D414" t="s">
        <v>36537</v>
      </c>
      <c r="E414">
        <v>9.0700000000000003E-2</v>
      </c>
      <c r="F414">
        <v>0.22822000000000001</v>
      </c>
      <c r="G414">
        <v>0.11978</v>
      </c>
      <c r="H414">
        <v>0.10419</v>
      </c>
      <c r="I414">
        <v>0.17022999999999999</v>
      </c>
      <c r="J414">
        <v>0.15214</v>
      </c>
      <c r="K414">
        <v>0.15903999999999999</v>
      </c>
      <c r="L414">
        <v>3.13083</v>
      </c>
      <c r="M414">
        <v>3.22153</v>
      </c>
      <c r="N414">
        <v>3.1051899999999999</v>
      </c>
      <c r="O414">
        <v>3.3334100000000002</v>
      </c>
      <c r="P414">
        <v>3.0224899999999999</v>
      </c>
      <c r="Q414">
        <v>3.1422699999999999</v>
      </c>
      <c r="R414">
        <v>3.0556399999999999</v>
      </c>
      <c r="S414">
        <v>3.1598299999999999</v>
      </c>
      <c r="T414">
        <v>2.8344</v>
      </c>
      <c r="U414">
        <v>3.0046300000000001</v>
      </c>
      <c r="V414">
        <v>2.8843000000000001</v>
      </c>
      <c r="W414">
        <v>3.0364399999999998</v>
      </c>
      <c r="X414">
        <v>2.8881100000000002</v>
      </c>
      <c r="Y414">
        <v>3.0471499999999998</v>
      </c>
      <c r="Z414" t="s">
        <v>1156</v>
      </c>
      <c r="AA414">
        <v>8.6458100000000009</v>
      </c>
      <c r="AB414">
        <v>15</v>
      </c>
      <c r="AC414">
        <v>41.5</v>
      </c>
      <c r="AD414">
        <v>44.843000000000004</v>
      </c>
      <c r="AE414" t="s">
        <v>37566</v>
      </c>
    </row>
    <row r="415" spans="1:31" x14ac:dyDescent="0.25">
      <c r="A415" t="s">
        <v>3518</v>
      </c>
      <c r="B415" t="s">
        <v>3519</v>
      </c>
      <c r="D415" t="s">
        <v>36537</v>
      </c>
      <c r="E415">
        <v>0.20964099999999999</v>
      </c>
      <c r="F415">
        <v>6.9601999999999997E-2</v>
      </c>
      <c r="G415">
        <v>0.131054</v>
      </c>
      <c r="H415">
        <v>0.13571530000000001</v>
      </c>
      <c r="I415">
        <v>-3.2267999999999998E-2</v>
      </c>
      <c r="J415">
        <v>0.36329688999999998</v>
      </c>
      <c r="K415">
        <v>-0.1454792</v>
      </c>
      <c r="L415">
        <v>0.220415</v>
      </c>
      <c r="M415">
        <v>0.43005599999999999</v>
      </c>
      <c r="N415">
        <v>0.19514799999999999</v>
      </c>
      <c r="O415">
        <v>0.26474999999999999</v>
      </c>
      <c r="P415">
        <v>5.8485000000000002E-2</v>
      </c>
      <c r="Q415">
        <v>0.18953900000000001</v>
      </c>
      <c r="R415">
        <v>9.6185699999999999E-2</v>
      </c>
      <c r="S415">
        <v>0.231901</v>
      </c>
      <c r="T415">
        <v>0.166685</v>
      </c>
      <c r="U415">
        <v>0.13441700000000001</v>
      </c>
      <c r="V415">
        <v>3.7651099999999999E-3</v>
      </c>
      <c r="W415">
        <v>0.367062</v>
      </c>
      <c r="X415">
        <v>0.112793</v>
      </c>
      <c r="Y415">
        <v>-3.2686199999999999E-2</v>
      </c>
      <c r="Z415" t="s">
        <v>3518</v>
      </c>
      <c r="AA415">
        <v>7.2488099999999998</v>
      </c>
      <c r="AB415">
        <v>4</v>
      </c>
      <c r="AC415">
        <v>18</v>
      </c>
      <c r="AD415">
        <v>25.195</v>
      </c>
      <c r="AE415" t="s">
        <v>38296</v>
      </c>
    </row>
    <row r="416" spans="1:31" x14ac:dyDescent="0.25">
      <c r="A416" t="s">
        <v>12152</v>
      </c>
      <c r="B416" t="s">
        <v>12154</v>
      </c>
      <c r="C416" t="s">
        <v>12153</v>
      </c>
      <c r="D416" t="s">
        <v>36537</v>
      </c>
      <c r="E416">
        <v>3.8609999999999998E-2</v>
      </c>
      <c r="F416">
        <v>5.7079999999999999E-2</v>
      </c>
      <c r="G416">
        <v>-7.4709999999999999E-2</v>
      </c>
      <c r="H416">
        <v>-1.9099999999999999E-2</v>
      </c>
      <c r="I416">
        <v>4.5920000000000002E-2</v>
      </c>
      <c r="J416">
        <v>0.16352</v>
      </c>
      <c r="K416">
        <v>1.8720000000000001E-2</v>
      </c>
      <c r="L416">
        <v>3.2549800000000002</v>
      </c>
      <c r="M416">
        <v>3.29359</v>
      </c>
      <c r="N416">
        <v>3.2299099999999998</v>
      </c>
      <c r="O416">
        <v>3.2869899999999999</v>
      </c>
      <c r="P416">
        <v>3.2978700000000001</v>
      </c>
      <c r="Q416">
        <v>3.22316</v>
      </c>
      <c r="R416">
        <v>3.1934399999999998</v>
      </c>
      <c r="S416">
        <v>3.1743399999999999</v>
      </c>
      <c r="T416">
        <v>3.1751299999999998</v>
      </c>
      <c r="U416">
        <v>3.22105</v>
      </c>
      <c r="V416">
        <v>3.0152800000000002</v>
      </c>
      <c r="W416">
        <v>3.1787999999999998</v>
      </c>
      <c r="X416">
        <v>3.1566200000000002</v>
      </c>
      <c r="Y416">
        <v>3.1753399999999998</v>
      </c>
      <c r="Z416" t="s">
        <v>12152</v>
      </c>
      <c r="AA416">
        <v>8.4384300000000003</v>
      </c>
      <c r="AB416">
        <v>18</v>
      </c>
      <c r="AC416">
        <v>38.700000000000003</v>
      </c>
      <c r="AD416">
        <v>55.514000000000003</v>
      </c>
      <c r="AE416" t="s">
        <v>37453</v>
      </c>
    </row>
    <row r="417" spans="1:31" x14ac:dyDescent="0.25">
      <c r="A417" t="s">
        <v>15256</v>
      </c>
      <c r="B417" t="s">
        <v>4969</v>
      </c>
      <c r="D417" t="s">
        <v>36536</v>
      </c>
      <c r="E417">
        <v>-0.13632</v>
      </c>
      <c r="F417">
        <v>8.2169000000000006E-2</v>
      </c>
      <c r="G417">
        <v>0.19744700000000001</v>
      </c>
      <c r="H417">
        <v>-9.7461999999999993E-2</v>
      </c>
      <c r="I417">
        <v>5.4507E-2</v>
      </c>
      <c r="J417">
        <v>0.15024799999999999</v>
      </c>
      <c r="K417">
        <v>-3.1317999999999999E-2</v>
      </c>
      <c r="L417">
        <v>0.47257399999999999</v>
      </c>
      <c r="M417">
        <v>0.336254</v>
      </c>
      <c r="N417">
        <v>0.44842900000000002</v>
      </c>
      <c r="O417">
        <v>0.53059800000000001</v>
      </c>
      <c r="P417">
        <v>0.33061200000000002</v>
      </c>
      <c r="Q417">
        <v>0.52805899999999995</v>
      </c>
      <c r="R417">
        <v>0.69347999999999999</v>
      </c>
      <c r="S417">
        <v>0.59601800000000005</v>
      </c>
      <c r="T417">
        <v>0.31609300000000001</v>
      </c>
      <c r="U417">
        <v>0.37059999999999998</v>
      </c>
      <c r="V417">
        <v>0.40484199999999998</v>
      </c>
      <c r="W417">
        <v>0.55508999999999997</v>
      </c>
      <c r="X417">
        <v>0.47084399999999998</v>
      </c>
      <c r="Y417">
        <v>0.43952599999999997</v>
      </c>
      <c r="Z417" t="s">
        <v>15256</v>
      </c>
      <c r="AA417">
        <v>7.3224099999999996</v>
      </c>
      <c r="AB417">
        <v>5</v>
      </c>
      <c r="AC417">
        <v>22.3</v>
      </c>
      <c r="AD417">
        <v>34.460999999999999</v>
      </c>
      <c r="AE417" t="s">
        <v>37935</v>
      </c>
    </row>
    <row r="418" spans="1:31" x14ac:dyDescent="0.25">
      <c r="A418" t="s">
        <v>36262</v>
      </c>
      <c r="B418" t="s">
        <v>12154</v>
      </c>
      <c r="C418" t="s">
        <v>36263</v>
      </c>
      <c r="D418" t="s">
        <v>36537</v>
      </c>
      <c r="E418">
        <v>8.9249999999999996E-2</v>
      </c>
      <c r="F418">
        <v>-0.13366700000000001</v>
      </c>
      <c r="G418">
        <v>7.9053999999999999E-2</v>
      </c>
      <c r="H418">
        <v>-0.28261999999999998</v>
      </c>
      <c r="I418">
        <v>-0.18652940000000001</v>
      </c>
      <c r="J418">
        <v>0.109232</v>
      </c>
      <c r="K418">
        <v>2.1590000000000002E-2</v>
      </c>
      <c r="L418">
        <v>-0.34619100000000003</v>
      </c>
      <c r="M418">
        <v>-0.25694099999999997</v>
      </c>
      <c r="N418">
        <v>-0.37018200000000001</v>
      </c>
      <c r="O418">
        <v>-0.50384899999999999</v>
      </c>
      <c r="P418">
        <v>-0.23341200000000001</v>
      </c>
      <c r="Q418">
        <v>-0.154358</v>
      </c>
      <c r="R418">
        <v>-0.166681</v>
      </c>
      <c r="S418">
        <v>-0.44930100000000001</v>
      </c>
      <c r="T418">
        <v>-7.3440599999999995E-2</v>
      </c>
      <c r="U418">
        <v>-0.25996999999999998</v>
      </c>
      <c r="V418">
        <v>-0.26614399999999999</v>
      </c>
      <c r="W418">
        <v>-0.156912</v>
      </c>
      <c r="X418">
        <v>-0.21632799999999999</v>
      </c>
      <c r="Y418">
        <v>-0.19473799999999999</v>
      </c>
      <c r="Z418" t="s">
        <v>36262</v>
      </c>
      <c r="AA418">
        <v>6.8655099999999996</v>
      </c>
      <c r="AB418">
        <v>4</v>
      </c>
      <c r="AC418">
        <v>9.9</v>
      </c>
      <c r="AD418">
        <v>49.194000000000003</v>
      </c>
      <c r="AE418" t="s">
        <v>37976</v>
      </c>
    </row>
    <row r="419" spans="1:31" x14ac:dyDescent="0.25">
      <c r="A419" t="s">
        <v>1547</v>
      </c>
      <c r="B419" t="s">
        <v>1549</v>
      </c>
      <c r="C419" t="s">
        <v>1548</v>
      </c>
      <c r="D419" t="s">
        <v>36537</v>
      </c>
      <c r="E419">
        <v>-0.15673200000000001</v>
      </c>
      <c r="F419">
        <v>0.123781</v>
      </c>
      <c r="G419">
        <v>-2.1721000000000001E-2</v>
      </c>
      <c r="H419">
        <v>0.136932</v>
      </c>
      <c r="I419">
        <v>-7.7797000000000005E-2</v>
      </c>
      <c r="J419">
        <v>2.57912E-2</v>
      </c>
      <c r="K419">
        <v>-1.5102000000000001E-2</v>
      </c>
      <c r="L419">
        <v>-0.33573199999999997</v>
      </c>
      <c r="M419">
        <v>-0.49246400000000001</v>
      </c>
      <c r="N419">
        <v>-0.35953099999999999</v>
      </c>
      <c r="O419">
        <v>-0.23574999999999999</v>
      </c>
      <c r="P419">
        <v>-0.21241599999999999</v>
      </c>
      <c r="Q419">
        <v>-0.23413700000000001</v>
      </c>
      <c r="R419">
        <v>-0.45049099999999997</v>
      </c>
      <c r="S419">
        <v>-0.31355899999999998</v>
      </c>
      <c r="T419">
        <v>-0.22919999999999999</v>
      </c>
      <c r="U419">
        <v>-0.30699700000000002</v>
      </c>
      <c r="V419">
        <v>-8.1571599999999994E-2</v>
      </c>
      <c r="W419">
        <v>-5.5780400000000001E-2</v>
      </c>
      <c r="X419">
        <v>-0.274727</v>
      </c>
      <c r="Y419">
        <v>-0.289829</v>
      </c>
      <c r="Z419" t="s">
        <v>1547</v>
      </c>
      <c r="AA419">
        <v>6.6274699999999998</v>
      </c>
      <c r="AB419">
        <v>4</v>
      </c>
      <c r="AC419">
        <v>5.8</v>
      </c>
      <c r="AD419">
        <v>84.313000000000002</v>
      </c>
      <c r="AE419" t="s">
        <v>38887</v>
      </c>
    </row>
    <row r="420" spans="1:31" x14ac:dyDescent="0.25">
      <c r="A420" t="s">
        <v>715</v>
      </c>
      <c r="B420" t="s">
        <v>716</v>
      </c>
      <c r="D420" t="s">
        <v>36537</v>
      </c>
      <c r="E420">
        <v>-2.81E-2</v>
      </c>
      <c r="F420">
        <v>5.5140000000000002E-2</v>
      </c>
      <c r="G420">
        <v>-0.29078999999999999</v>
      </c>
      <c r="H420">
        <v>0.46217999999999998</v>
      </c>
      <c r="I420">
        <v>-0.38968999999999998</v>
      </c>
      <c r="J420">
        <v>6.8349999999999994E-2</v>
      </c>
      <c r="K420">
        <v>0.14266999999999999</v>
      </c>
      <c r="L420">
        <v>-1.48003</v>
      </c>
      <c r="M420">
        <v>-1.50813</v>
      </c>
      <c r="N420">
        <v>-1.50345</v>
      </c>
      <c r="O420">
        <v>-1.44831</v>
      </c>
      <c r="P420">
        <v>-1.2114</v>
      </c>
      <c r="Q420">
        <v>-1.5021899999999999</v>
      </c>
      <c r="R420">
        <v>-1.6760200000000001</v>
      </c>
      <c r="S420">
        <v>-1.21384</v>
      </c>
      <c r="T420">
        <v>-1.1729499999999999</v>
      </c>
      <c r="U420">
        <v>-1.56264</v>
      </c>
      <c r="V420">
        <v>-1.3122499999999999</v>
      </c>
      <c r="W420">
        <v>-1.2439</v>
      </c>
      <c r="X420">
        <v>-1.38415</v>
      </c>
      <c r="Y420">
        <v>-1.2414799999999999</v>
      </c>
      <c r="Z420" t="s">
        <v>715</v>
      </c>
      <c r="AA420">
        <v>6.8687399999999998</v>
      </c>
      <c r="AB420">
        <v>4</v>
      </c>
      <c r="AC420">
        <v>12.7</v>
      </c>
      <c r="AD420">
        <v>44.244</v>
      </c>
      <c r="AE420" t="s">
        <v>36580</v>
      </c>
    </row>
    <row r="421" spans="1:31" x14ac:dyDescent="0.25">
      <c r="A421" t="s">
        <v>15123</v>
      </c>
      <c r="B421" t="s">
        <v>15124</v>
      </c>
      <c r="C421" t="s">
        <v>14616</v>
      </c>
      <c r="D421" t="s">
        <v>36537</v>
      </c>
      <c r="E421">
        <v>-6.9360000000000005E-2</v>
      </c>
      <c r="F421">
        <v>0.21328</v>
      </c>
      <c r="G421">
        <v>-7.3830000000000007E-2</v>
      </c>
      <c r="H421">
        <v>-9.3560000000000004E-2</v>
      </c>
      <c r="I421">
        <v>-2.0600000000000002E-3</v>
      </c>
      <c r="J421">
        <v>-6.0400000000000002E-3</v>
      </c>
      <c r="K421">
        <v>7.9049999999999995E-2</v>
      </c>
      <c r="L421">
        <v>1.14927</v>
      </c>
      <c r="M421">
        <v>1.0799099999999999</v>
      </c>
      <c r="N421">
        <v>1.12697</v>
      </c>
      <c r="O421">
        <v>1.3402499999999999</v>
      </c>
      <c r="P421">
        <v>1.1906099999999999</v>
      </c>
      <c r="Q421">
        <v>1.1167800000000001</v>
      </c>
      <c r="R421">
        <v>1.2578499999999999</v>
      </c>
      <c r="S421">
        <v>1.16429</v>
      </c>
      <c r="T421">
        <v>1.20655</v>
      </c>
      <c r="U421">
        <v>1.2044900000000001</v>
      </c>
      <c r="V421">
        <v>1.34009</v>
      </c>
      <c r="W421">
        <v>1.33405</v>
      </c>
      <c r="X421">
        <v>1.1670799999999999</v>
      </c>
      <c r="Y421">
        <v>1.24613</v>
      </c>
      <c r="Z421" t="s">
        <v>15123</v>
      </c>
      <c r="AA421">
        <v>7.4688600000000003</v>
      </c>
      <c r="AB421">
        <v>9</v>
      </c>
      <c r="AC421">
        <v>20.3</v>
      </c>
      <c r="AD421">
        <v>51.029000000000003</v>
      </c>
      <c r="AE421" t="s">
        <v>36874</v>
      </c>
    </row>
    <row r="422" spans="1:31" x14ac:dyDescent="0.25">
      <c r="A422" t="s">
        <v>2147</v>
      </c>
      <c r="B422" t="s">
        <v>2149</v>
      </c>
      <c r="C422" t="s">
        <v>2148</v>
      </c>
      <c r="D422" t="s">
        <v>36537</v>
      </c>
      <c r="E422">
        <v>-8.1281000000000006E-2</v>
      </c>
      <c r="F422">
        <v>-8.4985000000000005E-2</v>
      </c>
      <c r="G422">
        <v>0.16506599999999999</v>
      </c>
      <c r="H422">
        <v>-2.4136000000000001E-2</v>
      </c>
      <c r="I422">
        <v>-0.126833</v>
      </c>
      <c r="J422">
        <v>1.0659E-2</v>
      </c>
      <c r="K422">
        <v>-0.18709200000000001</v>
      </c>
      <c r="L422">
        <v>1.0510299999999999</v>
      </c>
      <c r="M422">
        <v>0.96974899999999997</v>
      </c>
      <c r="N422">
        <v>1.02905</v>
      </c>
      <c r="O422">
        <v>0.94406500000000004</v>
      </c>
      <c r="P422">
        <v>0.83458500000000002</v>
      </c>
      <c r="Q422">
        <v>0.99965099999999996</v>
      </c>
      <c r="R422">
        <v>0.93906999999999996</v>
      </c>
      <c r="S422">
        <v>0.91493400000000003</v>
      </c>
      <c r="T422">
        <v>0.99367499999999997</v>
      </c>
      <c r="U422">
        <v>0.866842</v>
      </c>
      <c r="V422">
        <v>0.968414</v>
      </c>
      <c r="W422">
        <v>0.97907299999999997</v>
      </c>
      <c r="X422">
        <v>1.18231</v>
      </c>
      <c r="Y422">
        <v>0.99521800000000005</v>
      </c>
      <c r="Z422" t="s">
        <v>2147</v>
      </c>
      <c r="AA422">
        <v>7.3689400000000003</v>
      </c>
      <c r="AB422">
        <v>6</v>
      </c>
      <c r="AC422">
        <v>20.399999999999999</v>
      </c>
      <c r="AD422">
        <v>43.453000000000003</v>
      </c>
      <c r="AE422" t="s">
        <v>37358</v>
      </c>
    </row>
    <row r="423" spans="1:31" x14ac:dyDescent="0.25">
      <c r="A423" t="s">
        <v>177</v>
      </c>
      <c r="B423" t="s">
        <v>179</v>
      </c>
      <c r="C423" t="s">
        <v>178</v>
      </c>
      <c r="D423" t="s">
        <v>36537</v>
      </c>
      <c r="E423">
        <v>-3.1986000000000001E-2</v>
      </c>
      <c r="F423">
        <v>3.6458999999999998E-2</v>
      </c>
      <c r="G423">
        <v>-1.0838E-2</v>
      </c>
      <c r="H423">
        <v>-0.31062600000000001</v>
      </c>
      <c r="I423">
        <v>0.123775</v>
      </c>
      <c r="J423">
        <v>-0.10961799999999999</v>
      </c>
      <c r="K423">
        <v>-8.5829000000000003E-2</v>
      </c>
      <c r="L423">
        <v>0.88519499999999995</v>
      </c>
      <c r="M423">
        <v>0.853209</v>
      </c>
      <c r="N423">
        <v>0.86359200000000003</v>
      </c>
      <c r="O423">
        <v>0.90005100000000005</v>
      </c>
      <c r="P423">
        <v>0.93007300000000004</v>
      </c>
      <c r="Q423">
        <v>0.91923500000000002</v>
      </c>
      <c r="R423">
        <v>1.1225400000000001</v>
      </c>
      <c r="S423">
        <v>0.81191400000000002</v>
      </c>
      <c r="T423">
        <v>0.88758499999999996</v>
      </c>
      <c r="U423">
        <v>1.01136</v>
      </c>
      <c r="V423">
        <v>0.92192300000000005</v>
      </c>
      <c r="W423">
        <v>0.81230500000000005</v>
      </c>
      <c r="X423">
        <v>0.89015999999999995</v>
      </c>
      <c r="Y423">
        <v>0.80433100000000002</v>
      </c>
      <c r="Z423" t="s">
        <v>177</v>
      </c>
      <c r="AA423">
        <v>7.1918100000000003</v>
      </c>
      <c r="AB423">
        <v>9</v>
      </c>
      <c r="AC423">
        <v>12.3</v>
      </c>
      <c r="AD423">
        <v>111.5</v>
      </c>
      <c r="AE423" t="s">
        <v>38683</v>
      </c>
    </row>
    <row r="424" spans="1:31" x14ac:dyDescent="0.25">
      <c r="A424" t="s">
        <v>16544</v>
      </c>
      <c r="B424" t="s">
        <v>175</v>
      </c>
      <c r="C424" t="s">
        <v>16545</v>
      </c>
      <c r="D424" t="s">
        <v>36537</v>
      </c>
      <c r="E424">
        <v>-6.9470000000000004E-2</v>
      </c>
      <c r="F424">
        <v>9.6170000000000005E-2</v>
      </c>
      <c r="G424">
        <v>-4.9489999999999999E-2</v>
      </c>
      <c r="H424">
        <v>-8.9929999999999996E-2</v>
      </c>
      <c r="I424">
        <v>-0.13427</v>
      </c>
      <c r="J424">
        <v>-0.14258000000000001</v>
      </c>
      <c r="K424">
        <v>-5.7029999999999997E-2</v>
      </c>
      <c r="L424">
        <v>1.6027800000000001</v>
      </c>
      <c r="M424">
        <v>1.53331</v>
      </c>
      <c r="N424">
        <v>1.5814999999999999</v>
      </c>
      <c r="O424">
        <v>1.67767</v>
      </c>
      <c r="P424">
        <v>1.5550299999999999</v>
      </c>
      <c r="Q424">
        <v>1.5055400000000001</v>
      </c>
      <c r="R424">
        <v>1.58833</v>
      </c>
      <c r="S424">
        <v>1.4984</v>
      </c>
      <c r="T424">
        <v>1.5868</v>
      </c>
      <c r="U424">
        <v>1.4525300000000001</v>
      </c>
      <c r="V424">
        <v>1.58717</v>
      </c>
      <c r="W424">
        <v>1.44459</v>
      </c>
      <c r="X424">
        <v>1.5808199999999999</v>
      </c>
      <c r="Y424">
        <v>1.52379</v>
      </c>
      <c r="Z424" t="s">
        <v>16546</v>
      </c>
      <c r="AA424">
        <v>7.5964400000000003</v>
      </c>
      <c r="AB424">
        <v>6</v>
      </c>
      <c r="AC424">
        <v>23.8</v>
      </c>
      <c r="AD424">
        <v>30.050999999999998</v>
      </c>
      <c r="AE424" t="s">
        <v>37643</v>
      </c>
    </row>
    <row r="425" spans="1:31" x14ac:dyDescent="0.25">
      <c r="A425" t="s">
        <v>573</v>
      </c>
      <c r="B425" t="s">
        <v>48</v>
      </c>
      <c r="D425" t="s">
        <v>36537</v>
      </c>
      <c r="E425">
        <v>-5.7970000000000001E-2</v>
      </c>
      <c r="F425">
        <v>9.8580000000000001E-2</v>
      </c>
      <c r="G425">
        <v>0.18981000000000001</v>
      </c>
      <c r="H425">
        <v>-0.15457000000000001</v>
      </c>
      <c r="I425">
        <v>4.1799999999999997E-3</v>
      </c>
      <c r="J425">
        <v>6.7930000000000004E-2</v>
      </c>
      <c r="K425">
        <v>-0.19116</v>
      </c>
      <c r="L425">
        <v>1.5839399999999999</v>
      </c>
      <c r="M425">
        <v>1.52597</v>
      </c>
      <c r="N425">
        <v>1.5632999999999999</v>
      </c>
      <c r="O425">
        <v>1.66188</v>
      </c>
      <c r="P425">
        <v>1.6055299999999999</v>
      </c>
      <c r="Q425">
        <v>1.7953399999999999</v>
      </c>
      <c r="R425">
        <v>1.58023</v>
      </c>
      <c r="S425">
        <v>1.4256599999999999</v>
      </c>
      <c r="T425">
        <v>1.5879799999999999</v>
      </c>
      <c r="U425">
        <v>1.59216</v>
      </c>
      <c r="V425">
        <v>1.56565</v>
      </c>
      <c r="W425">
        <v>1.63358</v>
      </c>
      <c r="X425">
        <v>1.66696</v>
      </c>
      <c r="Y425">
        <v>1.4758</v>
      </c>
      <c r="Z425" t="s">
        <v>573</v>
      </c>
      <c r="AA425">
        <v>7.3114600000000003</v>
      </c>
      <c r="AB425">
        <v>6</v>
      </c>
      <c r="AC425">
        <v>16.100000000000001</v>
      </c>
      <c r="AD425">
        <v>128.94999999999999</v>
      </c>
      <c r="AE425" t="s">
        <v>37897</v>
      </c>
    </row>
    <row r="426" spans="1:31" x14ac:dyDescent="0.25">
      <c r="A426" t="s">
        <v>15015</v>
      </c>
      <c r="B426" t="s">
        <v>15016</v>
      </c>
      <c r="C426" t="s">
        <v>15017</v>
      </c>
      <c r="D426" t="s">
        <v>36537</v>
      </c>
      <c r="E426">
        <v>0.11167000000000001</v>
      </c>
      <c r="F426">
        <v>4.9300000000000004E-3</v>
      </c>
      <c r="G426">
        <v>9.1829999999999995E-2</v>
      </c>
      <c r="H426">
        <v>-1.585E-2</v>
      </c>
      <c r="I426">
        <v>6.9510000000000002E-2</v>
      </c>
      <c r="J426">
        <v>-3.5439999999999999E-2</v>
      </c>
      <c r="K426">
        <v>2.0840000000000001E-2</v>
      </c>
      <c r="L426">
        <v>2.1396999999999999</v>
      </c>
      <c r="M426">
        <v>2.2513700000000001</v>
      </c>
      <c r="N426">
        <v>2.11957</v>
      </c>
      <c r="O426">
        <v>2.1244999999999998</v>
      </c>
      <c r="P426">
        <v>1.9943500000000001</v>
      </c>
      <c r="Q426">
        <v>2.0861800000000001</v>
      </c>
      <c r="R426">
        <v>2.0256099999999999</v>
      </c>
      <c r="S426">
        <v>2.00976</v>
      </c>
      <c r="T426">
        <v>2.1157300000000001</v>
      </c>
      <c r="U426">
        <v>2.1852399999999998</v>
      </c>
      <c r="V426">
        <v>2.0301399999999998</v>
      </c>
      <c r="W426">
        <v>1.9946999999999999</v>
      </c>
      <c r="X426">
        <v>2.07579</v>
      </c>
      <c r="Y426">
        <v>2.0966300000000002</v>
      </c>
      <c r="Z426" t="s">
        <v>15015</v>
      </c>
      <c r="AA426">
        <v>7.8024800000000001</v>
      </c>
      <c r="AB426">
        <v>6</v>
      </c>
      <c r="AC426">
        <v>17.3</v>
      </c>
      <c r="AD426">
        <v>33.725999999999999</v>
      </c>
      <c r="AE426" t="s">
        <v>37805</v>
      </c>
    </row>
    <row r="427" spans="1:31" x14ac:dyDescent="0.25">
      <c r="A427" t="s">
        <v>23588</v>
      </c>
      <c r="B427" t="s">
        <v>23590</v>
      </c>
      <c r="C427" t="s">
        <v>23589</v>
      </c>
      <c r="D427" t="s">
        <v>36537</v>
      </c>
      <c r="E427">
        <v>0.17448</v>
      </c>
      <c r="F427">
        <v>-0.16458999999999999</v>
      </c>
      <c r="G427">
        <v>-0.26297999999999999</v>
      </c>
      <c r="H427">
        <v>0.25508999999999998</v>
      </c>
      <c r="I427">
        <v>-0.11509999999999999</v>
      </c>
      <c r="J427">
        <v>1.0599499999999999</v>
      </c>
      <c r="K427">
        <v>-1.19506</v>
      </c>
      <c r="L427">
        <v>-3.5707300000000002</v>
      </c>
      <c r="M427">
        <v>-3.3962500000000002</v>
      </c>
      <c r="N427">
        <v>-3.5903499999999999</v>
      </c>
      <c r="O427">
        <v>-3.7549399999999999</v>
      </c>
      <c r="P427">
        <v>-3.3711700000000002</v>
      </c>
      <c r="Q427">
        <v>-3.63415</v>
      </c>
      <c r="R427">
        <v>-3.5855100000000002</v>
      </c>
      <c r="S427">
        <v>-3.3304200000000002</v>
      </c>
      <c r="T427">
        <v>-3.3631799999999998</v>
      </c>
      <c r="U427">
        <v>-3.4782799999999998</v>
      </c>
      <c r="V427">
        <v>-3.7795200000000002</v>
      </c>
      <c r="W427">
        <v>-2.71957</v>
      </c>
      <c r="X427">
        <v>-3.3006500000000001</v>
      </c>
      <c r="Y427">
        <v>-4.4957099999999999</v>
      </c>
      <c r="Z427" t="s">
        <v>23588</v>
      </c>
      <c r="AA427">
        <v>5.85487</v>
      </c>
      <c r="AB427">
        <v>1</v>
      </c>
      <c r="AC427">
        <v>4.2</v>
      </c>
      <c r="AD427">
        <v>67.881</v>
      </c>
      <c r="AE427" t="s">
        <v>38616</v>
      </c>
    </row>
    <row r="428" spans="1:31" x14ac:dyDescent="0.25">
      <c r="A428" t="s">
        <v>15108</v>
      </c>
      <c r="B428" t="s">
        <v>15109</v>
      </c>
      <c r="C428" t="s">
        <v>15110</v>
      </c>
      <c r="D428" t="s">
        <v>36537</v>
      </c>
      <c r="E428">
        <v>-0.15321000000000001</v>
      </c>
      <c r="F428">
        <v>0.38501000000000002</v>
      </c>
      <c r="G428">
        <v>-0.22159999999999999</v>
      </c>
      <c r="H428">
        <v>0.63163000000000002</v>
      </c>
      <c r="I428">
        <v>4.5310000000000003E-2</v>
      </c>
      <c r="J428">
        <v>-3.1329999999999997E-2</v>
      </c>
      <c r="K428">
        <v>0.31058000000000002</v>
      </c>
      <c r="L428">
        <v>-3.0868899999999999</v>
      </c>
      <c r="M428">
        <v>-3.2401</v>
      </c>
      <c r="N428">
        <v>-3.1063700000000001</v>
      </c>
      <c r="O428">
        <v>-2.7213599999999998</v>
      </c>
      <c r="P428">
        <v>-2.6758899999999999</v>
      </c>
      <c r="Q428">
        <v>-2.8974899999999999</v>
      </c>
      <c r="R428">
        <v>-3.1696</v>
      </c>
      <c r="S428">
        <v>-2.5379700000000001</v>
      </c>
      <c r="T428">
        <v>-3.0434999999999999</v>
      </c>
      <c r="U428">
        <v>-2.9981900000000001</v>
      </c>
      <c r="V428">
        <v>-3.0853299999999999</v>
      </c>
      <c r="W428">
        <v>-3.11666</v>
      </c>
      <c r="X428">
        <v>-3.3309899999999999</v>
      </c>
      <c r="Y428">
        <v>-3.02041</v>
      </c>
      <c r="Z428" t="s">
        <v>15108</v>
      </c>
      <c r="AA428">
        <v>6.6311900000000001</v>
      </c>
      <c r="AB428">
        <v>1</v>
      </c>
      <c r="AC428">
        <v>3.1</v>
      </c>
      <c r="AD428">
        <v>44.798999999999999</v>
      </c>
      <c r="AE428" t="s">
        <v>36892</v>
      </c>
    </row>
    <row r="429" spans="1:31" x14ac:dyDescent="0.25">
      <c r="A429" t="s">
        <v>2649</v>
      </c>
      <c r="B429" t="s">
        <v>2650</v>
      </c>
      <c r="D429" t="s">
        <v>36537</v>
      </c>
      <c r="E429">
        <v>1.6410000000000001E-3</v>
      </c>
      <c r="F429">
        <v>0.12779409999999999</v>
      </c>
      <c r="G429">
        <v>-0.115274</v>
      </c>
      <c r="H429">
        <v>-5.0923999999999997E-2</v>
      </c>
      <c r="I429">
        <v>-7.5650999999999996E-2</v>
      </c>
      <c r="J429">
        <v>0.41524899999999998</v>
      </c>
      <c r="K429">
        <v>-7.9950000000000004E-3</v>
      </c>
      <c r="L429">
        <v>-0.20710799999999999</v>
      </c>
      <c r="M429">
        <v>-0.20546700000000001</v>
      </c>
      <c r="N429">
        <v>-0.226383</v>
      </c>
      <c r="O429">
        <v>-9.8588899999999993E-2</v>
      </c>
      <c r="P429">
        <v>-0.24370600000000001</v>
      </c>
      <c r="Q429">
        <v>-0.35898000000000002</v>
      </c>
      <c r="R429">
        <v>-0.288275</v>
      </c>
      <c r="S429">
        <v>-0.33919899999999997</v>
      </c>
      <c r="T429">
        <v>-0.140509</v>
      </c>
      <c r="U429">
        <v>-0.21615999999999999</v>
      </c>
      <c r="V429">
        <v>-0.69523400000000002</v>
      </c>
      <c r="W429">
        <v>-0.27998499999999998</v>
      </c>
      <c r="X429">
        <v>-0.260382</v>
      </c>
      <c r="Y429">
        <v>-0.26837699999999998</v>
      </c>
      <c r="Z429" t="s">
        <v>2649</v>
      </c>
      <c r="AA429">
        <v>7.3179400000000001</v>
      </c>
      <c r="AB429">
        <v>1</v>
      </c>
      <c r="AC429">
        <v>5.5</v>
      </c>
      <c r="AD429">
        <v>16.13</v>
      </c>
      <c r="AE429" t="s">
        <v>36713</v>
      </c>
    </row>
    <row r="430" spans="1:31" x14ac:dyDescent="0.25">
      <c r="A430" t="s">
        <v>667</v>
      </c>
      <c r="B430" t="s">
        <v>668</v>
      </c>
      <c r="D430" t="s">
        <v>36537</v>
      </c>
      <c r="E430">
        <v>7.6840000000000006E-2</v>
      </c>
      <c r="F430">
        <v>9.6030000000000004E-2</v>
      </c>
      <c r="G430">
        <v>2.6009999999999998E-2</v>
      </c>
      <c r="H430">
        <v>-6.8399999999999997E-3</v>
      </c>
      <c r="I430">
        <v>1.7299999999999999E-2</v>
      </c>
      <c r="J430">
        <v>-3.6889999999999999E-2</v>
      </c>
      <c r="K430">
        <v>-2.256E-2</v>
      </c>
      <c r="L430">
        <v>1.49899</v>
      </c>
      <c r="M430">
        <v>1.5758300000000001</v>
      </c>
      <c r="N430">
        <v>1.4799599999999999</v>
      </c>
      <c r="O430">
        <v>1.57599</v>
      </c>
      <c r="P430">
        <v>1.6252899999999999</v>
      </c>
      <c r="Q430">
        <v>1.6513</v>
      </c>
      <c r="R430">
        <v>1.50288</v>
      </c>
      <c r="S430">
        <v>1.49604</v>
      </c>
      <c r="T430">
        <v>1.46871</v>
      </c>
      <c r="U430">
        <v>1.4860100000000001</v>
      </c>
      <c r="V430">
        <v>1.51515</v>
      </c>
      <c r="W430">
        <v>1.4782599999999999</v>
      </c>
      <c r="X430">
        <v>1.5197400000000001</v>
      </c>
      <c r="Y430">
        <v>1.49718</v>
      </c>
      <c r="Z430" t="s">
        <v>667</v>
      </c>
      <c r="AA430">
        <v>7.5339</v>
      </c>
      <c r="AB430">
        <v>8</v>
      </c>
      <c r="AC430">
        <v>8.1999999999999993</v>
      </c>
      <c r="AD430">
        <v>117.66</v>
      </c>
      <c r="AE430" t="s">
        <v>37320</v>
      </c>
    </row>
    <row r="431" spans="1:31" x14ac:dyDescent="0.25">
      <c r="A431" t="s">
        <v>197</v>
      </c>
      <c r="B431" t="s">
        <v>199</v>
      </c>
      <c r="C431" t="s">
        <v>198</v>
      </c>
      <c r="D431" t="s">
        <v>36537</v>
      </c>
      <c r="E431">
        <v>-9.3479999999999994E-2</v>
      </c>
      <c r="F431">
        <v>-4.1599999999999996E-3</v>
      </c>
      <c r="G431">
        <v>-8.6389999999999995E-2</v>
      </c>
      <c r="H431">
        <v>-0.13170999999999999</v>
      </c>
      <c r="I431">
        <v>-7.9469999999999999E-2</v>
      </c>
      <c r="J431">
        <v>-1.345E-2</v>
      </c>
      <c r="K431">
        <v>-0.13678999999999999</v>
      </c>
      <c r="L431">
        <v>2.6897700000000002</v>
      </c>
      <c r="M431">
        <v>2.5962900000000002</v>
      </c>
      <c r="N431">
        <v>2.6707999999999998</v>
      </c>
      <c r="O431">
        <v>2.6666400000000001</v>
      </c>
      <c r="P431">
        <v>2.6164800000000001</v>
      </c>
      <c r="Q431">
        <v>2.53009</v>
      </c>
      <c r="R431">
        <v>2.61646</v>
      </c>
      <c r="S431">
        <v>2.48475</v>
      </c>
      <c r="T431">
        <v>2.64364</v>
      </c>
      <c r="U431">
        <v>2.5641699999999998</v>
      </c>
      <c r="V431">
        <v>2.3194599999999999</v>
      </c>
      <c r="W431">
        <v>2.3060100000000001</v>
      </c>
      <c r="X431">
        <v>2.7300300000000002</v>
      </c>
      <c r="Y431">
        <v>2.5932400000000002</v>
      </c>
      <c r="Z431" t="s">
        <v>197</v>
      </c>
      <c r="AA431">
        <v>8.2058300000000006</v>
      </c>
      <c r="AB431">
        <v>7</v>
      </c>
      <c r="AC431">
        <v>47.3</v>
      </c>
      <c r="AD431">
        <v>16.745000000000001</v>
      </c>
      <c r="AE431" t="s">
        <v>38894</v>
      </c>
    </row>
    <row r="432" spans="1:31" x14ac:dyDescent="0.25">
      <c r="A432" t="s">
        <v>1172</v>
      </c>
      <c r="B432" t="s">
        <v>1174</v>
      </c>
      <c r="C432" t="s">
        <v>1173</v>
      </c>
      <c r="D432" t="s">
        <v>36537</v>
      </c>
      <c r="E432">
        <v>-6.3339999999999994E-2</v>
      </c>
      <c r="F432">
        <v>1.9290000000000002E-2</v>
      </c>
      <c r="G432">
        <v>-9.8030000000000006E-2</v>
      </c>
      <c r="H432">
        <v>-8.0339999999999995E-2</v>
      </c>
      <c r="I432">
        <v>-7.2819999999999996E-2</v>
      </c>
      <c r="J432">
        <v>4.1450000000000001E-2</v>
      </c>
      <c r="K432">
        <v>-6.1969999999999997E-2</v>
      </c>
      <c r="L432">
        <v>2.9736699999999998</v>
      </c>
      <c r="M432">
        <v>2.9103300000000001</v>
      </c>
      <c r="N432">
        <v>2.95553</v>
      </c>
      <c r="O432">
        <v>2.9748199999999998</v>
      </c>
      <c r="P432">
        <v>3.0081600000000002</v>
      </c>
      <c r="Q432">
        <v>2.9101300000000001</v>
      </c>
      <c r="R432">
        <v>2.9866000000000001</v>
      </c>
      <c r="S432">
        <v>2.9062600000000001</v>
      </c>
      <c r="T432">
        <v>3.0149599999999999</v>
      </c>
      <c r="U432">
        <v>2.9421400000000002</v>
      </c>
      <c r="V432">
        <v>2.8508300000000002</v>
      </c>
      <c r="W432">
        <v>2.89228</v>
      </c>
      <c r="X432">
        <v>3.0040900000000001</v>
      </c>
      <c r="Y432">
        <v>2.9421200000000001</v>
      </c>
      <c r="Z432" t="s">
        <v>1172</v>
      </c>
      <c r="AA432">
        <v>8.4949899999999996</v>
      </c>
      <c r="AB432">
        <v>14</v>
      </c>
      <c r="AC432">
        <v>70.099999999999994</v>
      </c>
      <c r="AD432">
        <v>24.875</v>
      </c>
      <c r="AE432" t="s">
        <v>37885</v>
      </c>
    </row>
    <row r="433" spans="1:31" x14ac:dyDescent="0.25">
      <c r="A433" t="s">
        <v>6997</v>
      </c>
      <c r="B433" t="s">
        <v>6999</v>
      </c>
      <c r="C433" t="s">
        <v>6998</v>
      </c>
      <c r="D433" t="s">
        <v>36537</v>
      </c>
      <c r="E433">
        <v>0.123181</v>
      </c>
      <c r="F433">
        <v>-3.2599999999999999E-3</v>
      </c>
      <c r="G433">
        <v>-0.12468600000000001</v>
      </c>
      <c r="H433">
        <v>-2.8839999999999998E-3</v>
      </c>
      <c r="I433">
        <v>0.21682000000000001</v>
      </c>
      <c r="J433">
        <v>0.123333</v>
      </c>
      <c r="K433">
        <v>0.15479299999999999</v>
      </c>
      <c r="L433">
        <v>-0.763409</v>
      </c>
      <c r="M433">
        <v>-0.64022800000000002</v>
      </c>
      <c r="N433">
        <v>-0.78010900000000005</v>
      </c>
      <c r="O433">
        <v>-0.78336899999999998</v>
      </c>
      <c r="P433">
        <v>-0.72905900000000001</v>
      </c>
      <c r="Q433">
        <v>-0.85374499999999998</v>
      </c>
      <c r="R433">
        <v>-0.81213599999999997</v>
      </c>
      <c r="S433">
        <v>-0.81501999999999997</v>
      </c>
      <c r="T433">
        <v>-0.81394</v>
      </c>
      <c r="U433">
        <v>-0.59711999999999998</v>
      </c>
      <c r="V433">
        <v>-0.82072299999999998</v>
      </c>
      <c r="W433">
        <v>-0.69738999999999995</v>
      </c>
      <c r="X433">
        <v>-0.805477</v>
      </c>
      <c r="Y433">
        <v>-0.65068400000000004</v>
      </c>
      <c r="Z433" t="s">
        <v>6997</v>
      </c>
      <c r="AA433">
        <v>6.7430000000000003</v>
      </c>
      <c r="AB433">
        <v>3</v>
      </c>
      <c r="AC433">
        <v>9.9</v>
      </c>
      <c r="AD433">
        <v>33.070999999999998</v>
      </c>
      <c r="AE433" t="s">
        <v>38867</v>
      </c>
    </row>
    <row r="434" spans="1:31" x14ac:dyDescent="0.25">
      <c r="A434" t="s">
        <v>918</v>
      </c>
      <c r="B434" t="s">
        <v>919</v>
      </c>
      <c r="D434" t="s">
        <v>36537</v>
      </c>
      <c r="E434">
        <v>-4.7038999999999997E-2</v>
      </c>
      <c r="F434">
        <v>0.163933</v>
      </c>
      <c r="G434">
        <v>-0.24543000000000001</v>
      </c>
      <c r="H434">
        <v>-3.4193000000000001E-2</v>
      </c>
      <c r="I434">
        <v>-0.32869900000000002</v>
      </c>
      <c r="J434">
        <v>-5.0511E-2</v>
      </c>
      <c r="K434">
        <v>0.126499</v>
      </c>
      <c r="L434">
        <v>-0.93472900000000003</v>
      </c>
      <c r="M434">
        <v>-0.98176799999999997</v>
      </c>
      <c r="N434">
        <v>-0.950928</v>
      </c>
      <c r="O434">
        <v>-0.786995</v>
      </c>
      <c r="P434">
        <v>-0.67098599999999997</v>
      </c>
      <c r="Q434">
        <v>-0.91641600000000001</v>
      </c>
      <c r="R434">
        <v>-0.60968</v>
      </c>
      <c r="S434">
        <v>-0.64387300000000003</v>
      </c>
      <c r="T434">
        <v>-0.61097299999999999</v>
      </c>
      <c r="U434">
        <v>-0.93967199999999995</v>
      </c>
      <c r="V434">
        <v>-0.54938100000000001</v>
      </c>
      <c r="W434">
        <v>-0.59989199999999998</v>
      </c>
      <c r="X434">
        <v>-0.86660400000000004</v>
      </c>
      <c r="Y434">
        <v>-0.74010500000000001</v>
      </c>
      <c r="Z434" t="s">
        <v>918</v>
      </c>
      <c r="AA434">
        <v>6.6905700000000001</v>
      </c>
      <c r="AB434">
        <v>3</v>
      </c>
      <c r="AC434">
        <v>7.3</v>
      </c>
      <c r="AD434">
        <v>45.259</v>
      </c>
      <c r="AE434" t="s">
        <v>36556</v>
      </c>
    </row>
    <row r="435" spans="1:31" x14ac:dyDescent="0.25">
      <c r="A435" t="s">
        <v>2343</v>
      </c>
      <c r="B435" t="s">
        <v>2345</v>
      </c>
      <c r="C435" t="s">
        <v>2344</v>
      </c>
      <c r="D435" t="s">
        <v>36537</v>
      </c>
      <c r="E435">
        <v>-0.14496999999999999</v>
      </c>
      <c r="F435">
        <v>5.5730000000000002E-2</v>
      </c>
      <c r="G435">
        <v>-7.2090000000000001E-2</v>
      </c>
      <c r="H435">
        <v>-0.14788000000000001</v>
      </c>
      <c r="I435">
        <v>-6.3589999999999994E-2</v>
      </c>
      <c r="J435">
        <v>5.8319999999999997E-2</v>
      </c>
      <c r="K435">
        <v>-0.10173</v>
      </c>
      <c r="L435">
        <v>2.4679600000000002</v>
      </c>
      <c r="M435">
        <v>2.3229899999999999</v>
      </c>
      <c r="N435">
        <v>2.4519199999999999</v>
      </c>
      <c r="O435">
        <v>2.5076499999999999</v>
      </c>
      <c r="P435">
        <v>2.5390100000000002</v>
      </c>
      <c r="Q435">
        <v>2.46692</v>
      </c>
      <c r="R435">
        <v>2.4815</v>
      </c>
      <c r="S435">
        <v>2.3336199999999998</v>
      </c>
      <c r="T435">
        <v>2.4799500000000001</v>
      </c>
      <c r="U435">
        <v>2.4163600000000001</v>
      </c>
      <c r="V435">
        <v>2.4504800000000002</v>
      </c>
      <c r="W435">
        <v>2.5087999999999999</v>
      </c>
      <c r="X435">
        <v>2.5288400000000002</v>
      </c>
      <c r="Y435">
        <v>2.4271099999999999</v>
      </c>
      <c r="Z435" t="s">
        <v>2343</v>
      </c>
      <c r="AA435">
        <v>7.9653400000000003</v>
      </c>
      <c r="AB435">
        <v>16</v>
      </c>
      <c r="AC435">
        <v>14.4</v>
      </c>
      <c r="AD435">
        <v>151.31</v>
      </c>
      <c r="AE435" t="s">
        <v>38428</v>
      </c>
    </row>
    <row r="436" spans="1:31" x14ac:dyDescent="0.25">
      <c r="A436" t="s">
        <v>6032</v>
      </c>
      <c r="B436" t="s">
        <v>6034</v>
      </c>
      <c r="C436" t="s">
        <v>6033</v>
      </c>
      <c r="D436" t="s">
        <v>36537</v>
      </c>
      <c r="E436">
        <v>-9.8830000000000001E-2</v>
      </c>
      <c r="F436">
        <v>-2.0729999999999998E-2</v>
      </c>
      <c r="G436">
        <v>-9.0670000000000001E-2</v>
      </c>
      <c r="H436">
        <v>-4.3470000000000002E-2</v>
      </c>
      <c r="I436">
        <v>-1.342E-2</v>
      </c>
      <c r="J436">
        <v>-2.3970000000000002E-2</v>
      </c>
      <c r="K436">
        <v>-5.2080000000000001E-2</v>
      </c>
      <c r="L436">
        <v>3.16873</v>
      </c>
      <c r="M436">
        <v>3.0699000000000001</v>
      </c>
      <c r="N436">
        <v>3.1527099999999999</v>
      </c>
      <c r="O436">
        <v>3.13198</v>
      </c>
      <c r="P436">
        <v>3.1611799999999999</v>
      </c>
      <c r="Q436">
        <v>3.0705100000000001</v>
      </c>
      <c r="R436">
        <v>3.1448800000000001</v>
      </c>
      <c r="S436">
        <v>3.10141</v>
      </c>
      <c r="T436">
        <v>3.10467</v>
      </c>
      <c r="U436">
        <v>3.0912500000000001</v>
      </c>
      <c r="V436">
        <v>3.1084399999999999</v>
      </c>
      <c r="W436">
        <v>3.08447</v>
      </c>
      <c r="X436">
        <v>3.1709900000000002</v>
      </c>
      <c r="Y436">
        <v>3.1189100000000001</v>
      </c>
      <c r="Z436" t="s">
        <v>6032</v>
      </c>
      <c r="AA436">
        <v>8.3182500000000008</v>
      </c>
      <c r="AB436">
        <v>23</v>
      </c>
      <c r="AC436">
        <v>41.7</v>
      </c>
      <c r="AD436">
        <v>69.111000000000004</v>
      </c>
      <c r="AE436" t="s">
        <v>36958</v>
      </c>
    </row>
    <row r="437" spans="1:31" x14ac:dyDescent="0.25">
      <c r="A437" t="s">
        <v>15142</v>
      </c>
      <c r="B437" t="s">
        <v>15143</v>
      </c>
      <c r="C437" t="s">
        <v>15144</v>
      </c>
      <c r="D437" t="s">
        <v>36537</v>
      </c>
      <c r="E437">
        <v>6.3707E-2</v>
      </c>
      <c r="F437">
        <v>7.5380000000000004E-3</v>
      </c>
      <c r="G437">
        <v>0.34688000000000002</v>
      </c>
      <c r="H437">
        <v>-0.203043</v>
      </c>
      <c r="I437">
        <v>3.0048999999999999E-2</v>
      </c>
      <c r="J437">
        <v>7.1072999999999997E-2</v>
      </c>
      <c r="K437">
        <v>0.124447</v>
      </c>
      <c r="L437">
        <v>-0.43884099999999998</v>
      </c>
      <c r="M437">
        <v>-0.37513400000000002</v>
      </c>
      <c r="N437">
        <v>-0.45462200000000003</v>
      </c>
      <c r="O437">
        <v>-0.44708399999999998</v>
      </c>
      <c r="P437">
        <v>-0.61978</v>
      </c>
      <c r="Q437">
        <v>-0.27289999999999998</v>
      </c>
      <c r="R437">
        <v>-0.44396999999999998</v>
      </c>
      <c r="S437">
        <v>-0.64701299999999995</v>
      </c>
      <c r="T437">
        <v>-0.494944</v>
      </c>
      <c r="U437">
        <v>-0.464895</v>
      </c>
      <c r="V437">
        <v>-0.40790900000000002</v>
      </c>
      <c r="W437">
        <v>-0.33683600000000002</v>
      </c>
      <c r="X437">
        <v>-0.472134</v>
      </c>
      <c r="Y437">
        <v>-0.34768700000000002</v>
      </c>
      <c r="Z437" t="s">
        <v>15142</v>
      </c>
      <c r="AA437">
        <v>6.9817299999999998</v>
      </c>
      <c r="AB437">
        <v>3</v>
      </c>
      <c r="AC437">
        <v>7.6</v>
      </c>
      <c r="AD437">
        <v>56.316000000000003</v>
      </c>
      <c r="AE437" t="s">
        <v>38622</v>
      </c>
    </row>
    <row r="438" spans="1:31" x14ac:dyDescent="0.25">
      <c r="A438" t="s">
        <v>858</v>
      </c>
      <c r="B438" t="s">
        <v>860</v>
      </c>
      <c r="C438" t="s">
        <v>859</v>
      </c>
      <c r="D438" t="s">
        <v>36537</v>
      </c>
      <c r="E438">
        <v>-6.207E-2</v>
      </c>
      <c r="F438">
        <v>5.2830000000000002E-2</v>
      </c>
      <c r="G438">
        <v>-6.3079999999999997E-2</v>
      </c>
      <c r="H438">
        <v>-0.12309</v>
      </c>
      <c r="I438">
        <v>1.397E-2</v>
      </c>
      <c r="J438">
        <v>1.4109999999999999E-2</v>
      </c>
      <c r="K438">
        <v>2.7099999999999999E-2</v>
      </c>
      <c r="L438">
        <v>3.5215100000000001</v>
      </c>
      <c r="M438">
        <v>3.4594399999999998</v>
      </c>
      <c r="N438">
        <v>3.5067300000000001</v>
      </c>
      <c r="O438">
        <v>3.5595599999999998</v>
      </c>
      <c r="P438">
        <v>3.5903100000000001</v>
      </c>
      <c r="Q438">
        <v>3.5272299999999999</v>
      </c>
      <c r="R438">
        <v>3.6013500000000001</v>
      </c>
      <c r="S438">
        <v>3.4782600000000001</v>
      </c>
      <c r="T438">
        <v>3.53653</v>
      </c>
      <c r="U438">
        <v>3.5505</v>
      </c>
      <c r="V438">
        <v>3.44903</v>
      </c>
      <c r="W438">
        <v>3.4631400000000001</v>
      </c>
      <c r="X438">
        <v>3.52447</v>
      </c>
      <c r="Y438">
        <v>3.5515699999999999</v>
      </c>
      <c r="Z438" t="s">
        <v>36261</v>
      </c>
      <c r="AA438">
        <v>8.6957000000000004</v>
      </c>
      <c r="AB438">
        <v>21</v>
      </c>
      <c r="AC438">
        <v>51.3</v>
      </c>
      <c r="AD438">
        <v>45.31</v>
      </c>
      <c r="AE438" t="s">
        <v>38933</v>
      </c>
    </row>
    <row r="439" spans="1:31" x14ac:dyDescent="0.25">
      <c r="A439" t="s">
        <v>15165</v>
      </c>
      <c r="B439" t="s">
        <v>15164</v>
      </c>
      <c r="C439" t="s">
        <v>121</v>
      </c>
      <c r="D439" t="s">
        <v>36537</v>
      </c>
      <c r="E439">
        <v>-1.5790000000000001E-3</v>
      </c>
      <c r="F439">
        <v>8.0295000000000005E-2</v>
      </c>
      <c r="G439">
        <v>-9.4950999999999994E-2</v>
      </c>
      <c r="H439">
        <v>-3.2429999999999998E-3</v>
      </c>
      <c r="I439">
        <v>-0.15221399999999999</v>
      </c>
      <c r="J439">
        <v>-2.7347E-2</v>
      </c>
      <c r="K439">
        <v>-0.116088</v>
      </c>
      <c r="L439">
        <v>0.47184199999999998</v>
      </c>
      <c r="M439">
        <v>0.47026299999999999</v>
      </c>
      <c r="N439">
        <v>0.45716499999999999</v>
      </c>
      <c r="O439">
        <v>0.53746000000000005</v>
      </c>
      <c r="P439">
        <v>0.505548</v>
      </c>
      <c r="Q439">
        <v>0.41059699999999999</v>
      </c>
      <c r="R439">
        <v>0.353354</v>
      </c>
      <c r="S439">
        <v>0.35011100000000001</v>
      </c>
      <c r="T439">
        <v>0.41567599999999999</v>
      </c>
      <c r="U439">
        <v>0.26346199999999997</v>
      </c>
      <c r="V439">
        <v>0.43628299999999998</v>
      </c>
      <c r="W439">
        <v>0.40893600000000002</v>
      </c>
      <c r="X439">
        <v>0.43975399999999998</v>
      </c>
      <c r="Y439">
        <v>0.32366600000000001</v>
      </c>
      <c r="Z439" t="s">
        <v>15165</v>
      </c>
      <c r="AA439">
        <v>7.17117</v>
      </c>
      <c r="AB439">
        <v>10</v>
      </c>
      <c r="AC439">
        <v>13.4</v>
      </c>
      <c r="AD439">
        <v>107</v>
      </c>
      <c r="AE439" t="s">
        <v>38813</v>
      </c>
    </row>
    <row r="440" spans="1:31" x14ac:dyDescent="0.25">
      <c r="A440" t="s">
        <v>14984</v>
      </c>
      <c r="B440" t="s">
        <v>14985</v>
      </c>
      <c r="D440" t="s">
        <v>36537</v>
      </c>
      <c r="E440">
        <v>-9.7809999999999994E-2</v>
      </c>
      <c r="F440">
        <v>4.5379999999999997E-2</v>
      </c>
      <c r="G440">
        <v>-0.21709999999999999</v>
      </c>
      <c r="H440">
        <v>-0.24309</v>
      </c>
      <c r="I440">
        <v>-3.2059999999999998E-2</v>
      </c>
      <c r="J440">
        <v>-8.1100000000000005E-2</v>
      </c>
      <c r="K440">
        <v>-4.233E-2</v>
      </c>
      <c r="L440">
        <v>2.5989599999999999</v>
      </c>
      <c r="M440">
        <v>2.50115</v>
      </c>
      <c r="N440">
        <v>2.58494</v>
      </c>
      <c r="O440">
        <v>2.6303200000000002</v>
      </c>
      <c r="P440">
        <v>2.7319800000000001</v>
      </c>
      <c r="Q440">
        <v>2.5148799999999998</v>
      </c>
      <c r="R440">
        <v>2.66194</v>
      </c>
      <c r="S440">
        <v>2.4188499999999999</v>
      </c>
      <c r="T440">
        <v>2.5409299999999999</v>
      </c>
      <c r="U440">
        <v>2.5088699999999999</v>
      </c>
      <c r="V440">
        <v>2.5800200000000002</v>
      </c>
      <c r="W440">
        <v>2.49892</v>
      </c>
      <c r="X440">
        <v>2.6096699999999999</v>
      </c>
      <c r="Y440">
        <v>2.5673400000000002</v>
      </c>
      <c r="Z440" t="s">
        <v>14986</v>
      </c>
      <c r="AA440">
        <v>8.2859599999999993</v>
      </c>
      <c r="AB440">
        <v>9</v>
      </c>
      <c r="AC440">
        <v>47.3</v>
      </c>
      <c r="AD440">
        <v>16.722000000000001</v>
      </c>
      <c r="AE440" t="s">
        <v>37129</v>
      </c>
    </row>
    <row r="441" spans="1:31" x14ac:dyDescent="0.25">
      <c r="A441" t="s">
        <v>6546</v>
      </c>
      <c r="B441" t="s">
        <v>6548</v>
      </c>
      <c r="C441" t="s">
        <v>6547</v>
      </c>
      <c r="D441" t="s">
        <v>36537</v>
      </c>
      <c r="E441">
        <v>7.6600000000000001E-3</v>
      </c>
      <c r="F441">
        <v>1.7850000000000001E-2</v>
      </c>
      <c r="G441">
        <v>-3.4499999999999999E-3</v>
      </c>
      <c r="H441">
        <v>-8.2339999999999997E-2</v>
      </c>
      <c r="I441">
        <v>-1.328E-2</v>
      </c>
      <c r="J441">
        <v>2.6870000000000002E-2</v>
      </c>
      <c r="K441">
        <v>-2.5420000000000002E-2</v>
      </c>
      <c r="L441">
        <v>3.9817900000000002</v>
      </c>
      <c r="M441">
        <v>3.9894500000000002</v>
      </c>
      <c r="N441">
        <v>3.9690400000000001</v>
      </c>
      <c r="O441">
        <v>3.9868899999999998</v>
      </c>
      <c r="P441">
        <v>3.9263699999999999</v>
      </c>
      <c r="Q441">
        <v>3.92292</v>
      </c>
      <c r="R441">
        <v>4.0376200000000004</v>
      </c>
      <c r="S441">
        <v>3.9552800000000001</v>
      </c>
      <c r="T441">
        <v>3.9818199999999999</v>
      </c>
      <c r="U441">
        <v>3.96854</v>
      </c>
      <c r="V441">
        <v>3.8587500000000001</v>
      </c>
      <c r="W441">
        <v>3.8856199999999999</v>
      </c>
      <c r="X441">
        <v>3.9821</v>
      </c>
      <c r="Y441">
        <v>3.95668</v>
      </c>
      <c r="Z441" t="s">
        <v>6546</v>
      </c>
      <c r="AA441">
        <v>8.6794600000000006</v>
      </c>
      <c r="AB441">
        <v>35</v>
      </c>
      <c r="AC441">
        <v>38.700000000000003</v>
      </c>
      <c r="AD441">
        <v>126.06</v>
      </c>
      <c r="AE441" t="s">
        <v>38331</v>
      </c>
    </row>
    <row r="442" spans="1:31" x14ac:dyDescent="0.25">
      <c r="A442" t="s">
        <v>1019</v>
      </c>
      <c r="B442" t="s">
        <v>1021</v>
      </c>
      <c r="C442" t="s">
        <v>1020</v>
      </c>
      <c r="D442" t="s">
        <v>36537</v>
      </c>
      <c r="E442">
        <v>-9.3289999999999998E-2</v>
      </c>
      <c r="F442">
        <v>-1.933E-2</v>
      </c>
      <c r="G442">
        <v>-0.22014</v>
      </c>
      <c r="H442">
        <v>-0.20513999999999999</v>
      </c>
      <c r="I442">
        <v>-8.788E-2</v>
      </c>
      <c r="J442">
        <v>-0.15512000000000001</v>
      </c>
      <c r="K442">
        <v>-0.15110999999999999</v>
      </c>
      <c r="L442">
        <v>2.62608</v>
      </c>
      <c r="M442">
        <v>2.5327899999999999</v>
      </c>
      <c r="N442">
        <v>2.61347</v>
      </c>
      <c r="O442">
        <v>2.5941399999999999</v>
      </c>
      <c r="P442">
        <v>2.6629399999999999</v>
      </c>
      <c r="Q442">
        <v>2.4428000000000001</v>
      </c>
      <c r="R442">
        <v>2.6450200000000001</v>
      </c>
      <c r="S442">
        <v>2.43988</v>
      </c>
      <c r="T442">
        <v>2.6049799999999999</v>
      </c>
      <c r="U442">
        <v>2.5171000000000001</v>
      </c>
      <c r="V442">
        <v>2.60155</v>
      </c>
      <c r="W442">
        <v>2.4464299999999999</v>
      </c>
      <c r="X442">
        <v>2.7271299999999998</v>
      </c>
      <c r="Y442">
        <v>2.5760200000000002</v>
      </c>
      <c r="Z442" t="s">
        <v>1019</v>
      </c>
      <c r="AA442">
        <v>8.1395599999999995</v>
      </c>
      <c r="AB442">
        <v>6</v>
      </c>
      <c r="AC442">
        <v>32.299999999999997</v>
      </c>
      <c r="AD442">
        <v>18.795000000000002</v>
      </c>
      <c r="AE442" t="s">
        <v>38718</v>
      </c>
    </row>
    <row r="443" spans="1:31" x14ac:dyDescent="0.25">
      <c r="A443" t="s">
        <v>2053</v>
      </c>
      <c r="B443" t="s">
        <v>2055</v>
      </c>
      <c r="C443" t="s">
        <v>2054</v>
      </c>
      <c r="D443" t="s">
        <v>36537</v>
      </c>
      <c r="E443">
        <v>2.0705000000000001E-2</v>
      </c>
      <c r="F443">
        <v>1.6840000000000001E-2</v>
      </c>
      <c r="G443">
        <v>7.2002999999999998E-2</v>
      </c>
      <c r="H443">
        <v>8.9805599999999999E-2</v>
      </c>
      <c r="I443">
        <v>-5.0247E-2</v>
      </c>
      <c r="J443">
        <v>-0.101353</v>
      </c>
      <c r="K443">
        <v>-7.9871999999999999E-2</v>
      </c>
      <c r="L443">
        <v>-0.279526</v>
      </c>
      <c r="M443">
        <v>-0.25882100000000002</v>
      </c>
      <c r="N443">
        <v>-0.29206700000000002</v>
      </c>
      <c r="O443">
        <v>-0.275227</v>
      </c>
      <c r="P443">
        <v>-0.31587999999999999</v>
      </c>
      <c r="Q443">
        <v>-0.24387700000000001</v>
      </c>
      <c r="R443">
        <v>-0.17593</v>
      </c>
      <c r="S443">
        <v>-8.6124400000000004E-2</v>
      </c>
      <c r="T443">
        <v>-0.21898699999999999</v>
      </c>
      <c r="U443">
        <v>-0.26923399999999997</v>
      </c>
      <c r="V443">
        <v>-0.172651</v>
      </c>
      <c r="W443">
        <v>-0.27400400000000003</v>
      </c>
      <c r="X443">
        <v>-0.226303</v>
      </c>
      <c r="Y443">
        <v>-0.30617499999999997</v>
      </c>
      <c r="Z443" t="s">
        <v>2053</v>
      </c>
      <c r="AA443">
        <v>7.28003</v>
      </c>
      <c r="AB443">
        <v>3</v>
      </c>
      <c r="AC443">
        <v>20</v>
      </c>
      <c r="AD443">
        <v>14.438000000000001</v>
      </c>
      <c r="AE443" t="s">
        <v>38654</v>
      </c>
    </row>
    <row r="444" spans="1:31" x14ac:dyDescent="0.25">
      <c r="A444" t="s">
        <v>3595</v>
      </c>
      <c r="B444" t="s">
        <v>3597</v>
      </c>
      <c r="C444" t="s">
        <v>3596</v>
      </c>
      <c r="D444" t="s">
        <v>36537</v>
      </c>
      <c r="E444">
        <v>-6.4421000000000006E-2</v>
      </c>
      <c r="F444">
        <v>6.7163E-2</v>
      </c>
      <c r="G444">
        <v>0.29473700000000003</v>
      </c>
      <c r="H444">
        <v>-0.176235</v>
      </c>
      <c r="I444">
        <v>-0.36387399999999998</v>
      </c>
      <c r="J444">
        <v>1.0525E-2</v>
      </c>
      <c r="K444">
        <v>4.1763000000000002E-2</v>
      </c>
      <c r="L444">
        <v>-0.664188</v>
      </c>
      <c r="M444">
        <v>-0.72860899999999995</v>
      </c>
      <c r="N444">
        <v>-0.67625999999999997</v>
      </c>
      <c r="O444">
        <v>-0.609097</v>
      </c>
      <c r="P444">
        <v>-0.83182699999999998</v>
      </c>
      <c r="Q444">
        <v>-0.53708999999999996</v>
      </c>
      <c r="R444">
        <v>-0.49152400000000002</v>
      </c>
      <c r="S444">
        <v>-0.66775899999999999</v>
      </c>
      <c r="T444">
        <v>-0.49331900000000001</v>
      </c>
      <c r="U444">
        <v>-0.85719299999999998</v>
      </c>
      <c r="V444">
        <v>-0.48977900000000002</v>
      </c>
      <c r="W444">
        <v>-0.47925400000000001</v>
      </c>
      <c r="X444">
        <v>-0.57583399999999996</v>
      </c>
      <c r="Y444">
        <v>-0.53407099999999996</v>
      </c>
      <c r="Z444" t="s">
        <v>3595</v>
      </c>
      <c r="AA444">
        <v>7.1760000000000002</v>
      </c>
      <c r="AB444">
        <v>4</v>
      </c>
      <c r="AC444">
        <v>29.9</v>
      </c>
      <c r="AD444">
        <v>28.062000000000001</v>
      </c>
      <c r="AE444" t="s">
        <v>38088</v>
      </c>
    </row>
    <row r="445" spans="1:31" x14ac:dyDescent="0.25">
      <c r="A445" t="s">
        <v>6333</v>
      </c>
      <c r="B445" t="s">
        <v>6335</v>
      </c>
      <c r="C445" t="s">
        <v>6334</v>
      </c>
      <c r="D445" t="s">
        <v>36537</v>
      </c>
      <c r="E445">
        <v>6.1429999999999998E-2</v>
      </c>
      <c r="F445">
        <v>8.7510000000000004E-2</v>
      </c>
      <c r="G445">
        <v>0.13927999999999999</v>
      </c>
      <c r="H445">
        <v>2.7289999999999998E-2</v>
      </c>
      <c r="I445">
        <v>6.0359999999999997E-2</v>
      </c>
      <c r="J445">
        <v>-7.016E-2</v>
      </c>
      <c r="K445">
        <v>2.3550000000000001E-2</v>
      </c>
      <c r="L445">
        <v>-1.17622</v>
      </c>
      <c r="M445">
        <v>-1.1147899999999999</v>
      </c>
      <c r="N445">
        <v>-1.1876800000000001</v>
      </c>
      <c r="O445">
        <v>-1.1001700000000001</v>
      </c>
      <c r="P445">
        <v>-1.23627</v>
      </c>
      <c r="Q445">
        <v>-1.0969899999999999</v>
      </c>
      <c r="R445">
        <v>-1.1050800000000001</v>
      </c>
      <c r="S445">
        <v>-1.07779</v>
      </c>
      <c r="T445">
        <v>-1.3877699999999999</v>
      </c>
      <c r="U445">
        <v>-1.32741</v>
      </c>
      <c r="V445">
        <v>-1.0741499999999999</v>
      </c>
      <c r="W445">
        <v>-1.1443099999999999</v>
      </c>
      <c r="X445">
        <v>-1.4095</v>
      </c>
      <c r="Y445">
        <v>-1.38595</v>
      </c>
      <c r="Z445" t="s">
        <v>6333</v>
      </c>
      <c r="AA445">
        <v>5.9878099999999996</v>
      </c>
      <c r="AB445">
        <v>1</v>
      </c>
      <c r="AC445">
        <v>1.4</v>
      </c>
      <c r="AD445">
        <v>77.179000000000002</v>
      </c>
      <c r="AE445" t="s">
        <v>37844</v>
      </c>
    </row>
    <row r="446" spans="1:31" x14ac:dyDescent="0.25">
      <c r="A446" t="s">
        <v>1338</v>
      </c>
      <c r="B446" t="s">
        <v>1340</v>
      </c>
      <c r="C446" t="s">
        <v>1339</v>
      </c>
      <c r="D446" t="s">
        <v>36537</v>
      </c>
      <c r="E446">
        <v>-9.6850000000000006E-2</v>
      </c>
      <c r="F446">
        <v>-1.712E-2</v>
      </c>
      <c r="G446">
        <v>-9.5009999999999997E-2</v>
      </c>
      <c r="H446">
        <v>-0.18318000000000001</v>
      </c>
      <c r="I446">
        <v>-4.5929999999999999E-2</v>
      </c>
      <c r="J446">
        <v>-6.7739999999999995E-2</v>
      </c>
      <c r="K446">
        <v>-6.2230000000000001E-2</v>
      </c>
      <c r="L446">
        <v>3.9827300000000001</v>
      </c>
      <c r="M446">
        <v>3.8858799999999998</v>
      </c>
      <c r="N446">
        <v>3.9722</v>
      </c>
      <c r="O446">
        <v>3.9550800000000002</v>
      </c>
      <c r="P446">
        <v>4.0489899999999999</v>
      </c>
      <c r="Q446">
        <v>3.9539800000000001</v>
      </c>
      <c r="R446">
        <v>3.9530799999999999</v>
      </c>
      <c r="S446">
        <v>3.7698999999999998</v>
      </c>
      <c r="T446">
        <v>3.9328599999999998</v>
      </c>
      <c r="U446">
        <v>3.88693</v>
      </c>
      <c r="V446">
        <v>3.9523000000000001</v>
      </c>
      <c r="W446">
        <v>3.88456</v>
      </c>
      <c r="X446">
        <v>3.9766699999999999</v>
      </c>
      <c r="Y446">
        <v>3.9144399999999999</v>
      </c>
      <c r="Z446" t="s">
        <v>1338</v>
      </c>
      <c r="AA446">
        <v>8.7621400000000005</v>
      </c>
      <c r="AB446">
        <v>21</v>
      </c>
      <c r="AC446">
        <v>60.3</v>
      </c>
      <c r="AD446">
        <v>30.047000000000001</v>
      </c>
      <c r="AE446" t="s">
        <v>36797</v>
      </c>
    </row>
    <row r="447" spans="1:31" x14ac:dyDescent="0.25">
      <c r="A447" t="s">
        <v>14944</v>
      </c>
      <c r="B447" t="s">
        <v>14945</v>
      </c>
      <c r="C447" t="s">
        <v>14946</v>
      </c>
      <c r="D447" t="s">
        <v>36537</v>
      </c>
      <c r="E447">
        <v>0.21154999999999999</v>
      </c>
      <c r="F447">
        <v>0.209786</v>
      </c>
      <c r="G447">
        <v>0.23118</v>
      </c>
      <c r="H447">
        <v>0.23589399999999999</v>
      </c>
      <c r="I447">
        <v>0.14804999999999999</v>
      </c>
      <c r="J447">
        <v>0.15635299999999999</v>
      </c>
      <c r="K447">
        <v>-1.2696000000000001E-2</v>
      </c>
      <c r="L447">
        <v>0.74592000000000003</v>
      </c>
      <c r="M447">
        <v>0.95747000000000004</v>
      </c>
      <c r="N447">
        <v>0.73578600000000005</v>
      </c>
      <c r="O447">
        <v>0.94557199999999997</v>
      </c>
      <c r="P447">
        <v>0.677763</v>
      </c>
      <c r="Q447">
        <v>0.90894299999999995</v>
      </c>
      <c r="R447">
        <v>0.74404099999999995</v>
      </c>
      <c r="S447">
        <v>0.979935</v>
      </c>
      <c r="T447">
        <v>0.73991600000000002</v>
      </c>
      <c r="U447">
        <v>0.88796600000000003</v>
      </c>
      <c r="V447">
        <v>0.72957399999999994</v>
      </c>
      <c r="W447">
        <v>0.88592700000000002</v>
      </c>
      <c r="X447">
        <v>0.77374299999999996</v>
      </c>
      <c r="Y447">
        <v>0.76104700000000003</v>
      </c>
      <c r="Z447" t="s">
        <v>14944</v>
      </c>
      <c r="AA447">
        <v>7.3637199999999998</v>
      </c>
      <c r="AB447">
        <v>3</v>
      </c>
      <c r="AC447">
        <v>39.799999999999997</v>
      </c>
      <c r="AD447">
        <v>11.15</v>
      </c>
      <c r="AE447" t="s">
        <v>38104</v>
      </c>
    </row>
    <row r="448" spans="1:31" x14ac:dyDescent="0.25">
      <c r="A448" t="s">
        <v>15140</v>
      </c>
      <c r="B448" t="s">
        <v>15141</v>
      </c>
      <c r="D448" t="s">
        <v>36537</v>
      </c>
      <c r="E448">
        <v>-0.13569999999999999</v>
      </c>
      <c r="F448">
        <v>-0.100836</v>
      </c>
      <c r="G448">
        <v>-6.1746000000000002E-2</v>
      </c>
      <c r="H448">
        <v>4.8329999999999996E-3</v>
      </c>
      <c r="I448">
        <v>-7.1418999999999996E-2</v>
      </c>
      <c r="J448">
        <v>-1.4773E-2</v>
      </c>
      <c r="K448">
        <v>-8.0637E-2</v>
      </c>
      <c r="L448">
        <v>0.76671599999999995</v>
      </c>
      <c r="M448">
        <v>0.63101600000000002</v>
      </c>
      <c r="N448">
        <v>0.75667200000000001</v>
      </c>
      <c r="O448">
        <v>0.65583599999999997</v>
      </c>
      <c r="P448">
        <v>0.63693200000000005</v>
      </c>
      <c r="Q448">
        <v>0.57518599999999998</v>
      </c>
      <c r="R448">
        <v>0.64927500000000005</v>
      </c>
      <c r="S448">
        <v>0.65410800000000002</v>
      </c>
      <c r="T448">
        <v>0.77861000000000002</v>
      </c>
      <c r="U448">
        <v>0.70719100000000001</v>
      </c>
      <c r="V448">
        <v>0.73872800000000005</v>
      </c>
      <c r="W448">
        <v>0.72395500000000002</v>
      </c>
      <c r="X448">
        <v>0.70432300000000003</v>
      </c>
      <c r="Y448">
        <v>0.62368599999999996</v>
      </c>
      <c r="Z448" t="s">
        <v>15140</v>
      </c>
      <c r="AA448">
        <v>7.5427900000000001</v>
      </c>
      <c r="AB448">
        <v>5</v>
      </c>
      <c r="AC448">
        <v>14.4</v>
      </c>
      <c r="AD448">
        <v>41.232999999999997</v>
      </c>
      <c r="AE448" t="s">
        <v>38107</v>
      </c>
    </row>
    <row r="449" spans="1:31" x14ac:dyDescent="0.25">
      <c r="A449" t="s">
        <v>36258</v>
      </c>
      <c r="B449" t="s">
        <v>36260</v>
      </c>
      <c r="C449" t="s">
        <v>36259</v>
      </c>
      <c r="D449" t="s">
        <v>36537</v>
      </c>
      <c r="E449">
        <v>0.198376</v>
      </c>
      <c r="F449">
        <v>0.194601</v>
      </c>
      <c r="G449">
        <v>-0.69152800000000003</v>
      </c>
      <c r="H449">
        <v>-5.142E-2</v>
      </c>
      <c r="I449">
        <v>-0.158357</v>
      </c>
      <c r="J449">
        <v>0.68840500000000004</v>
      </c>
      <c r="K449">
        <v>0.125475</v>
      </c>
      <c r="L449">
        <v>0.41465000000000002</v>
      </c>
      <c r="M449">
        <v>0.61302599999999996</v>
      </c>
      <c r="N449">
        <v>0.40582099999999999</v>
      </c>
      <c r="O449">
        <v>0.60042200000000001</v>
      </c>
      <c r="P449">
        <v>1.17424</v>
      </c>
      <c r="Q449">
        <v>0.48271199999999997</v>
      </c>
      <c r="R449">
        <v>0.46930899999999998</v>
      </c>
      <c r="S449">
        <v>0.41788900000000001</v>
      </c>
      <c r="T449">
        <v>0.47551700000000002</v>
      </c>
      <c r="U449">
        <v>0.31716</v>
      </c>
      <c r="V449">
        <v>0.55902499999999999</v>
      </c>
      <c r="W449">
        <v>1.24743</v>
      </c>
      <c r="X449">
        <v>0.32862999999999998</v>
      </c>
      <c r="Y449">
        <v>0.45410499999999998</v>
      </c>
      <c r="Z449" t="s">
        <v>36258</v>
      </c>
      <c r="AA449">
        <v>7.0798699999999997</v>
      </c>
      <c r="AB449">
        <v>2</v>
      </c>
      <c r="AC449">
        <v>7.1</v>
      </c>
      <c r="AD449">
        <v>22.733000000000001</v>
      </c>
      <c r="AE449" t="s">
        <v>37394</v>
      </c>
    </row>
    <row r="450" spans="1:31" x14ac:dyDescent="0.25">
      <c r="A450" t="s">
        <v>136</v>
      </c>
      <c r="B450" t="s">
        <v>138</v>
      </c>
      <c r="C450" t="s">
        <v>137</v>
      </c>
      <c r="D450" t="s">
        <v>36537</v>
      </c>
      <c r="E450">
        <v>0.107255</v>
      </c>
      <c r="F450">
        <v>2.9711000000000001E-2</v>
      </c>
      <c r="G450">
        <v>-0.140207</v>
      </c>
      <c r="H450">
        <v>8.8599999999999998E-3</v>
      </c>
      <c r="I450">
        <v>5.8250000000000003E-2</v>
      </c>
      <c r="J450">
        <v>-8.1800999999999999E-2</v>
      </c>
      <c r="K450">
        <v>6.6390000000000005E-2</v>
      </c>
      <c r="L450">
        <v>0.99949500000000002</v>
      </c>
      <c r="M450">
        <v>1.1067499999999999</v>
      </c>
      <c r="N450">
        <v>0.991919</v>
      </c>
      <c r="O450">
        <v>1.02163</v>
      </c>
      <c r="P450">
        <v>1.1185700000000001</v>
      </c>
      <c r="Q450">
        <v>0.97836299999999998</v>
      </c>
      <c r="R450">
        <v>1.0527299999999999</v>
      </c>
      <c r="S450">
        <v>1.06159</v>
      </c>
      <c r="T450">
        <v>1.07189</v>
      </c>
      <c r="U450">
        <v>1.1301399999999999</v>
      </c>
      <c r="V450">
        <v>1.0577399999999999</v>
      </c>
      <c r="W450">
        <v>0.975939</v>
      </c>
      <c r="X450">
        <v>1.0119899999999999</v>
      </c>
      <c r="Y450">
        <v>1.0783799999999999</v>
      </c>
      <c r="Z450" t="s">
        <v>136</v>
      </c>
      <c r="AA450">
        <v>7.2932300000000003</v>
      </c>
      <c r="AB450">
        <v>8</v>
      </c>
      <c r="AC450">
        <v>12.3</v>
      </c>
      <c r="AD450">
        <v>105.4</v>
      </c>
      <c r="AE450" t="s">
        <v>37996</v>
      </c>
    </row>
    <row r="451" spans="1:31" x14ac:dyDescent="0.25">
      <c r="A451" t="s">
        <v>6619</v>
      </c>
      <c r="B451" t="s">
        <v>6620</v>
      </c>
      <c r="D451" t="s">
        <v>36537</v>
      </c>
      <c r="E451">
        <v>2.385E-2</v>
      </c>
      <c r="F451">
        <v>-5.1679999999999997E-2</v>
      </c>
      <c r="G451">
        <v>-8.7110000000000007E-2</v>
      </c>
      <c r="H451">
        <v>-8.8840000000000002E-2</v>
      </c>
      <c r="I451">
        <v>-3.8890000000000001E-2</v>
      </c>
      <c r="J451">
        <v>8.1040000000000001E-2</v>
      </c>
      <c r="K451">
        <v>-6.2109999999999999E-2</v>
      </c>
      <c r="L451">
        <v>1.2102999999999999</v>
      </c>
      <c r="M451">
        <v>1.2341500000000001</v>
      </c>
      <c r="N451">
        <v>1.2034</v>
      </c>
      <c r="O451">
        <v>1.1517200000000001</v>
      </c>
      <c r="P451">
        <v>1.1938800000000001</v>
      </c>
      <c r="Q451">
        <v>1.10677</v>
      </c>
      <c r="R451">
        <v>1.2339500000000001</v>
      </c>
      <c r="S451">
        <v>1.1451100000000001</v>
      </c>
      <c r="T451">
        <v>1.2123600000000001</v>
      </c>
      <c r="U451">
        <v>1.17347</v>
      </c>
      <c r="V451">
        <v>1.13801</v>
      </c>
      <c r="W451">
        <v>1.21905</v>
      </c>
      <c r="X451">
        <v>1.0977699999999999</v>
      </c>
      <c r="Y451">
        <v>1.03566</v>
      </c>
      <c r="Z451" t="s">
        <v>6619</v>
      </c>
      <c r="AA451">
        <v>7.5241199999999999</v>
      </c>
      <c r="AB451">
        <v>10</v>
      </c>
      <c r="AC451">
        <v>18.899999999999999</v>
      </c>
      <c r="AD451">
        <v>62.453000000000003</v>
      </c>
      <c r="AE451" t="s">
        <v>37255</v>
      </c>
    </row>
    <row r="452" spans="1:31" x14ac:dyDescent="0.25">
      <c r="A452" t="s">
        <v>1810</v>
      </c>
      <c r="B452" t="s">
        <v>1812</v>
      </c>
      <c r="C452" t="s">
        <v>1811</v>
      </c>
      <c r="D452" t="s">
        <v>36537</v>
      </c>
      <c r="E452">
        <v>-0.13749</v>
      </c>
      <c r="F452">
        <v>-9.1450000000000004E-2</v>
      </c>
      <c r="G452">
        <v>-6.7100000000000007E-2</v>
      </c>
      <c r="H452">
        <v>-0.17937</v>
      </c>
      <c r="I452">
        <v>-1.669E-2</v>
      </c>
      <c r="J452">
        <v>-1.311E-2</v>
      </c>
      <c r="K452">
        <v>-5.7689999999999998E-2</v>
      </c>
      <c r="L452">
        <v>3.1099700000000001</v>
      </c>
      <c r="M452">
        <v>2.97248</v>
      </c>
      <c r="N452">
        <v>3.1041400000000001</v>
      </c>
      <c r="O452">
        <v>3.0126900000000001</v>
      </c>
      <c r="P452">
        <v>3.09504</v>
      </c>
      <c r="Q452">
        <v>3.0279400000000001</v>
      </c>
      <c r="R452">
        <v>3.09335</v>
      </c>
      <c r="S452">
        <v>2.91398</v>
      </c>
      <c r="T452">
        <v>2.9743900000000001</v>
      </c>
      <c r="U452">
        <v>2.9577</v>
      </c>
      <c r="V452">
        <v>2.9695499999999999</v>
      </c>
      <c r="W452">
        <v>2.9564400000000002</v>
      </c>
      <c r="X452">
        <v>3.0687099999999998</v>
      </c>
      <c r="Y452">
        <v>3.0110199999999998</v>
      </c>
      <c r="Z452" t="s">
        <v>1810</v>
      </c>
      <c r="AA452">
        <v>8.4414599999999993</v>
      </c>
      <c r="AB452">
        <v>13</v>
      </c>
      <c r="AC452">
        <v>34.799999999999997</v>
      </c>
      <c r="AD452">
        <v>46.210999999999999</v>
      </c>
      <c r="AE452" t="s">
        <v>36935</v>
      </c>
    </row>
    <row r="453" spans="1:31" x14ac:dyDescent="0.25">
      <c r="A453" t="s">
        <v>607</v>
      </c>
      <c r="B453" t="s">
        <v>609</v>
      </c>
      <c r="C453" t="s">
        <v>608</v>
      </c>
      <c r="D453" t="s">
        <v>36537</v>
      </c>
      <c r="E453">
        <v>-4.0259999999999997E-2</v>
      </c>
      <c r="F453">
        <v>8.8529999999999998E-2</v>
      </c>
      <c r="G453">
        <v>-3.601E-2</v>
      </c>
      <c r="H453">
        <v>-5.0360000000000002E-2</v>
      </c>
      <c r="I453">
        <v>6.3350000000000004E-2</v>
      </c>
      <c r="J453">
        <v>0.13904</v>
      </c>
      <c r="K453">
        <v>7.2289999999999993E-2</v>
      </c>
      <c r="L453">
        <v>2.4248699999999999</v>
      </c>
      <c r="M453">
        <v>2.3846099999999999</v>
      </c>
      <c r="N453">
        <v>2.4191199999999999</v>
      </c>
      <c r="O453">
        <v>2.5076499999999999</v>
      </c>
      <c r="P453">
        <v>2.52928</v>
      </c>
      <c r="Q453">
        <v>2.4932699999999999</v>
      </c>
      <c r="R453">
        <v>2.52006</v>
      </c>
      <c r="S453">
        <v>2.4697</v>
      </c>
      <c r="T453">
        <v>2.50264</v>
      </c>
      <c r="U453">
        <v>2.5659900000000002</v>
      </c>
      <c r="V453">
        <v>2.4187400000000001</v>
      </c>
      <c r="W453">
        <v>2.5577800000000002</v>
      </c>
      <c r="X453">
        <v>2.4897900000000002</v>
      </c>
      <c r="Y453">
        <v>2.5620799999999999</v>
      </c>
      <c r="Z453" t="s">
        <v>607</v>
      </c>
      <c r="AA453">
        <v>8.0723599999999998</v>
      </c>
      <c r="AB453">
        <v>18</v>
      </c>
      <c r="AC453">
        <v>35.799999999999997</v>
      </c>
      <c r="AD453">
        <v>60.661999999999999</v>
      </c>
      <c r="AE453" t="s">
        <v>38177</v>
      </c>
    </row>
    <row r="454" spans="1:31" x14ac:dyDescent="0.25">
      <c r="A454" t="s">
        <v>12983</v>
      </c>
      <c r="B454" t="s">
        <v>12985</v>
      </c>
      <c r="C454" t="s">
        <v>12984</v>
      </c>
      <c r="D454" t="s">
        <v>36536</v>
      </c>
      <c r="E454">
        <v>9.2230000000000006E-2</v>
      </c>
      <c r="F454">
        <v>1.7100000000000001E-2</v>
      </c>
      <c r="G454">
        <v>0.25986999999999999</v>
      </c>
      <c r="H454">
        <v>-0.10809000000000001</v>
      </c>
      <c r="I454">
        <v>-4.4920000000000002E-2</v>
      </c>
      <c r="J454">
        <v>0.11043</v>
      </c>
      <c r="K454">
        <v>0.19946</v>
      </c>
      <c r="L454">
        <v>1.2945199999999999</v>
      </c>
      <c r="M454">
        <v>1.3867499999999999</v>
      </c>
      <c r="N454">
        <v>1.28915</v>
      </c>
      <c r="O454">
        <v>1.3062499999999999</v>
      </c>
      <c r="P454">
        <v>1.0826800000000001</v>
      </c>
      <c r="Q454">
        <v>1.3425499999999999</v>
      </c>
      <c r="R454">
        <v>1.24011</v>
      </c>
      <c r="S454">
        <v>1.13202</v>
      </c>
      <c r="T454">
        <v>1.15046</v>
      </c>
      <c r="U454">
        <v>1.10554</v>
      </c>
      <c r="V454">
        <v>1.0339100000000001</v>
      </c>
      <c r="W454">
        <v>1.1443399999999999</v>
      </c>
      <c r="X454">
        <v>1.0586899999999999</v>
      </c>
      <c r="Y454">
        <v>1.2581500000000001</v>
      </c>
      <c r="Z454" t="s">
        <v>12983</v>
      </c>
      <c r="AA454">
        <v>7.69503</v>
      </c>
      <c r="AB454">
        <v>6</v>
      </c>
      <c r="AC454">
        <v>12.6</v>
      </c>
      <c r="AD454">
        <v>51.951000000000001</v>
      </c>
      <c r="AE454" t="s">
        <v>37949</v>
      </c>
    </row>
    <row r="455" spans="1:31" x14ac:dyDescent="0.25">
      <c r="A455" t="s">
        <v>7783</v>
      </c>
      <c r="B455" t="s">
        <v>48</v>
      </c>
      <c r="D455" t="s">
        <v>36537</v>
      </c>
      <c r="E455">
        <v>6.1400000000000003E-2</v>
      </c>
      <c r="F455">
        <v>0.13539699999999999</v>
      </c>
      <c r="G455">
        <v>-4.4260000000000001E-2</v>
      </c>
      <c r="H455">
        <v>0.33107199999999998</v>
      </c>
      <c r="I455">
        <v>-4.1862999999999997E-2</v>
      </c>
      <c r="J455">
        <v>-4.5454000000000001E-2</v>
      </c>
      <c r="K455">
        <v>-2.8472999999999998E-2</v>
      </c>
      <c r="L455">
        <v>-0.380936</v>
      </c>
      <c r="M455">
        <v>-0.31953599999999999</v>
      </c>
      <c r="N455">
        <v>-0.38591199999999998</v>
      </c>
      <c r="O455">
        <v>-0.25051499999999999</v>
      </c>
      <c r="P455">
        <v>-0.27391599999999999</v>
      </c>
      <c r="Q455">
        <v>-0.31817600000000001</v>
      </c>
      <c r="R455">
        <v>-0.66127400000000003</v>
      </c>
      <c r="S455">
        <v>-0.330202</v>
      </c>
      <c r="T455">
        <v>-0.30086099999999999</v>
      </c>
      <c r="U455">
        <v>-0.34272399999999997</v>
      </c>
      <c r="V455">
        <v>-0.39476</v>
      </c>
      <c r="W455">
        <v>-0.44021399999999999</v>
      </c>
      <c r="X455">
        <v>-0.36186200000000002</v>
      </c>
      <c r="Y455">
        <v>-0.39033499999999999</v>
      </c>
      <c r="Z455" t="s">
        <v>7783</v>
      </c>
      <c r="AA455">
        <v>7.0454800000000004</v>
      </c>
      <c r="AB455">
        <v>5</v>
      </c>
      <c r="AC455">
        <v>19</v>
      </c>
      <c r="AD455">
        <v>28.972000000000001</v>
      </c>
      <c r="AE455" t="s">
        <v>37564</v>
      </c>
    </row>
    <row r="456" spans="1:31" x14ac:dyDescent="0.25">
      <c r="A456" t="s">
        <v>1650</v>
      </c>
      <c r="B456" t="s">
        <v>1652</v>
      </c>
      <c r="C456" t="s">
        <v>1651</v>
      </c>
      <c r="D456" t="s">
        <v>36537</v>
      </c>
      <c r="E456">
        <v>-0.11556</v>
      </c>
      <c r="F456">
        <v>0.23066999999999999</v>
      </c>
      <c r="G456">
        <v>-8.4309999999999996E-2</v>
      </c>
      <c r="H456">
        <v>0.14526</v>
      </c>
      <c r="I456">
        <v>-0.13153000000000001</v>
      </c>
      <c r="J456">
        <v>-0.38922000000000001</v>
      </c>
      <c r="K456">
        <v>-0.42887999999999998</v>
      </c>
      <c r="L456">
        <v>-2.9878300000000002</v>
      </c>
      <c r="M456">
        <v>-3.1033900000000001</v>
      </c>
      <c r="N456">
        <v>-2.9918900000000002</v>
      </c>
      <c r="O456">
        <v>-2.7612199999999998</v>
      </c>
      <c r="P456">
        <v>-3.3269600000000001</v>
      </c>
      <c r="Q456">
        <v>-3.41127</v>
      </c>
      <c r="R456">
        <v>-3.1563400000000001</v>
      </c>
      <c r="S456">
        <v>-3.0110800000000002</v>
      </c>
      <c r="T456">
        <v>-3.1172399999999998</v>
      </c>
      <c r="U456">
        <v>-3.2487699999999999</v>
      </c>
      <c r="V456">
        <v>-3.04928</v>
      </c>
      <c r="W456">
        <v>-3.4384999999999999</v>
      </c>
      <c r="X456">
        <v>-2.5870600000000001</v>
      </c>
      <c r="Y456">
        <v>-3.0159400000000001</v>
      </c>
      <c r="Z456" t="s">
        <v>1650</v>
      </c>
      <c r="AA456">
        <v>6.2657600000000002</v>
      </c>
      <c r="AB456">
        <v>1</v>
      </c>
      <c r="AC456">
        <v>1.6</v>
      </c>
      <c r="AD456">
        <v>151.81</v>
      </c>
      <c r="AE456" t="s">
        <v>38200</v>
      </c>
    </row>
    <row r="457" spans="1:31" x14ac:dyDescent="0.25">
      <c r="A457" t="s">
        <v>6555</v>
      </c>
      <c r="B457" t="s">
        <v>6557</v>
      </c>
      <c r="C457" t="s">
        <v>6556</v>
      </c>
      <c r="D457" t="s">
        <v>36537</v>
      </c>
      <c r="E457">
        <v>6.2759999999999996E-2</v>
      </c>
      <c r="F457">
        <v>9.8769999999999997E-2</v>
      </c>
      <c r="G457">
        <v>-3.5E-4</v>
      </c>
      <c r="H457">
        <v>-4.8140000000000002E-2</v>
      </c>
      <c r="I457">
        <v>3.746E-2</v>
      </c>
      <c r="J457">
        <v>1.448E-2</v>
      </c>
      <c r="K457">
        <v>-1.074E-2</v>
      </c>
      <c r="L457">
        <v>2.5516100000000002</v>
      </c>
      <c r="M457">
        <v>2.6143700000000001</v>
      </c>
      <c r="N457">
        <v>2.5477400000000001</v>
      </c>
      <c r="O457">
        <v>2.6465100000000001</v>
      </c>
      <c r="P457">
        <v>2.4780899999999999</v>
      </c>
      <c r="Q457">
        <v>2.4777399999999998</v>
      </c>
      <c r="R457">
        <v>2.52345</v>
      </c>
      <c r="S457">
        <v>2.4753099999999999</v>
      </c>
      <c r="T457">
        <v>2.5278299999999998</v>
      </c>
      <c r="U457">
        <v>2.5652900000000001</v>
      </c>
      <c r="V457">
        <v>2.5014699999999999</v>
      </c>
      <c r="W457">
        <v>2.5159500000000001</v>
      </c>
      <c r="X457">
        <v>2.4919199999999999</v>
      </c>
      <c r="Y457">
        <v>2.4811800000000002</v>
      </c>
      <c r="Z457" t="s">
        <v>6555</v>
      </c>
      <c r="AA457">
        <v>7.5907099999999996</v>
      </c>
      <c r="AB457">
        <v>21</v>
      </c>
      <c r="AC457">
        <v>17.8</v>
      </c>
      <c r="AD457">
        <v>138.86000000000001</v>
      </c>
      <c r="AE457" t="s">
        <v>38553</v>
      </c>
    </row>
    <row r="458" spans="1:31" x14ac:dyDescent="0.25">
      <c r="A458" t="s">
        <v>981</v>
      </c>
      <c r="B458" t="s">
        <v>982</v>
      </c>
      <c r="D458" t="s">
        <v>36537</v>
      </c>
      <c r="E458">
        <v>0.167963</v>
      </c>
      <c r="F458">
        <v>0.14847179999999999</v>
      </c>
      <c r="G458">
        <v>5.3983639999999999E-2</v>
      </c>
      <c r="H458">
        <v>-0.1234722</v>
      </c>
      <c r="I458">
        <v>-0.251807</v>
      </c>
      <c r="J458">
        <v>-1.8402100000000001E-2</v>
      </c>
      <c r="K458">
        <v>0.1685352</v>
      </c>
      <c r="L458">
        <v>-7.2555499999999995E-2</v>
      </c>
      <c r="M458">
        <v>9.5407500000000006E-2</v>
      </c>
      <c r="N458">
        <v>-7.5920100000000004E-2</v>
      </c>
      <c r="O458">
        <v>7.2551699999999997E-2</v>
      </c>
      <c r="P458">
        <v>-2.0866399999999998E-3</v>
      </c>
      <c r="Q458">
        <v>5.1896999999999999E-2</v>
      </c>
      <c r="R458">
        <v>4.4698700000000001E-2</v>
      </c>
      <c r="S458">
        <v>-7.8773499999999996E-2</v>
      </c>
      <c r="T458">
        <v>0.13330500000000001</v>
      </c>
      <c r="U458">
        <v>-0.118502</v>
      </c>
      <c r="V458">
        <v>-6.1613099999999997E-2</v>
      </c>
      <c r="W458">
        <v>-8.0015199999999995E-2</v>
      </c>
      <c r="X458">
        <v>-7.2318999999999994E-2</v>
      </c>
      <c r="Y458">
        <v>9.6216200000000002E-2</v>
      </c>
      <c r="Z458" t="s">
        <v>981</v>
      </c>
      <c r="AA458">
        <v>7.3493399999999998</v>
      </c>
      <c r="AB458">
        <v>6</v>
      </c>
      <c r="AC458">
        <v>11.9</v>
      </c>
      <c r="AD458">
        <v>78.896000000000001</v>
      </c>
      <c r="AE458" t="s">
        <v>37231</v>
      </c>
    </row>
    <row r="459" spans="1:31" x14ac:dyDescent="0.25">
      <c r="A459" t="s">
        <v>4136</v>
      </c>
      <c r="B459" t="s">
        <v>4138</v>
      </c>
      <c r="C459" t="s">
        <v>4137</v>
      </c>
      <c r="D459" t="s">
        <v>36537</v>
      </c>
      <c r="E459">
        <v>6.062E-2</v>
      </c>
      <c r="F459">
        <v>0.13364999999999999</v>
      </c>
      <c r="G459">
        <v>5.0070000000000003E-2</v>
      </c>
      <c r="H459">
        <v>3.15E-3</v>
      </c>
      <c r="I459">
        <v>8.7379999999999999E-2</v>
      </c>
      <c r="J459">
        <v>3.5810000000000002E-2</v>
      </c>
      <c r="K459">
        <v>7.9350000000000004E-2</v>
      </c>
      <c r="L459">
        <v>3.12121</v>
      </c>
      <c r="M459">
        <v>3.1818300000000002</v>
      </c>
      <c r="N459">
        <v>3.1186699999999998</v>
      </c>
      <c r="O459">
        <v>3.2523200000000001</v>
      </c>
      <c r="P459">
        <v>3.1441599999999998</v>
      </c>
      <c r="Q459">
        <v>3.1942300000000001</v>
      </c>
      <c r="R459">
        <v>3.1059899999999998</v>
      </c>
      <c r="S459">
        <v>3.10914</v>
      </c>
      <c r="T459">
        <v>3.0372400000000002</v>
      </c>
      <c r="U459">
        <v>3.1246200000000002</v>
      </c>
      <c r="V459">
        <v>3.05437</v>
      </c>
      <c r="W459">
        <v>3.0901800000000001</v>
      </c>
      <c r="X459">
        <v>3.0584799999999999</v>
      </c>
      <c r="Y459">
        <v>3.1378300000000001</v>
      </c>
      <c r="Z459" t="s">
        <v>4136</v>
      </c>
      <c r="AA459">
        <v>8.2988300000000006</v>
      </c>
      <c r="AB459">
        <v>23</v>
      </c>
      <c r="AC459">
        <v>42.7</v>
      </c>
      <c r="AD459">
        <v>66.055999999999997</v>
      </c>
      <c r="AE459" t="s">
        <v>38759</v>
      </c>
    </row>
    <row r="460" spans="1:31" x14ac:dyDescent="0.25">
      <c r="A460" t="s">
        <v>9815</v>
      </c>
      <c r="B460" t="s">
        <v>9817</v>
      </c>
      <c r="C460" t="s">
        <v>9816</v>
      </c>
      <c r="D460" t="s">
        <v>36537</v>
      </c>
      <c r="E460">
        <v>0.20295099999999999</v>
      </c>
      <c r="F460">
        <v>1.3861E-2</v>
      </c>
      <c r="G460">
        <v>1.7795999999999999E-2</v>
      </c>
      <c r="H460">
        <v>-0.2796341</v>
      </c>
      <c r="I460">
        <v>0.114736</v>
      </c>
      <c r="J460">
        <v>-0.132572</v>
      </c>
      <c r="K460">
        <v>-0.234129</v>
      </c>
      <c r="L460">
        <v>0.23331299999999999</v>
      </c>
      <c r="M460">
        <v>0.43626399999999999</v>
      </c>
      <c r="N460">
        <v>0.23095099999999999</v>
      </c>
      <c r="O460">
        <v>0.244812</v>
      </c>
      <c r="P460">
        <v>0.25866499999999998</v>
      </c>
      <c r="Q460">
        <v>0.27646100000000001</v>
      </c>
      <c r="R460">
        <v>0.37939800000000001</v>
      </c>
      <c r="S460">
        <v>9.9763900000000003E-2</v>
      </c>
      <c r="T460">
        <v>0.18501500000000001</v>
      </c>
      <c r="U460">
        <v>0.29975099999999999</v>
      </c>
      <c r="V460">
        <v>0.23268900000000001</v>
      </c>
      <c r="W460">
        <v>0.100117</v>
      </c>
      <c r="X460">
        <v>0.35819099999999998</v>
      </c>
      <c r="Y460">
        <v>0.12406200000000001</v>
      </c>
      <c r="Z460" t="s">
        <v>9815</v>
      </c>
      <c r="AA460">
        <v>6.7537700000000003</v>
      </c>
      <c r="AB460">
        <v>2</v>
      </c>
      <c r="AC460">
        <v>6.1</v>
      </c>
      <c r="AD460">
        <v>46.624000000000002</v>
      </c>
      <c r="AE460" t="s">
        <v>37950</v>
      </c>
    </row>
    <row r="461" spans="1:31" x14ac:dyDescent="0.25">
      <c r="A461" t="s">
        <v>663</v>
      </c>
      <c r="B461" t="s">
        <v>664</v>
      </c>
      <c r="D461" t="s">
        <v>36537</v>
      </c>
      <c r="E461">
        <v>-3.7929999999999998E-2</v>
      </c>
      <c r="F461">
        <v>-6.7919999999999994E-2</v>
      </c>
      <c r="G461">
        <v>-0.19599</v>
      </c>
      <c r="H461">
        <v>-0.15834999999999999</v>
      </c>
      <c r="I461">
        <v>2.7089999999999999E-2</v>
      </c>
      <c r="J461">
        <v>-0.1086</v>
      </c>
      <c r="K461">
        <v>-0.19857</v>
      </c>
      <c r="L461">
        <v>1.97031</v>
      </c>
      <c r="M461">
        <v>1.93238</v>
      </c>
      <c r="N461">
        <v>1.9693099999999999</v>
      </c>
      <c r="O461">
        <v>1.9013899999999999</v>
      </c>
      <c r="P461">
        <v>1.95886</v>
      </c>
      <c r="Q461">
        <v>1.7628699999999999</v>
      </c>
      <c r="R461">
        <v>1.94485</v>
      </c>
      <c r="S461">
        <v>1.7865</v>
      </c>
      <c r="T461">
        <v>1.8404799999999999</v>
      </c>
      <c r="U461">
        <v>1.86757</v>
      </c>
      <c r="V461">
        <v>1.7875000000000001</v>
      </c>
      <c r="W461">
        <v>1.6789000000000001</v>
      </c>
      <c r="X461">
        <v>2.0709399999999998</v>
      </c>
      <c r="Y461">
        <v>1.8723700000000001</v>
      </c>
      <c r="Z461" t="s">
        <v>663</v>
      </c>
      <c r="AA461">
        <v>8.0551499999999994</v>
      </c>
      <c r="AB461">
        <v>5</v>
      </c>
      <c r="AC461">
        <v>24.2</v>
      </c>
      <c r="AD461">
        <v>19.297000000000001</v>
      </c>
      <c r="AE461" t="s">
        <v>38745</v>
      </c>
    </row>
    <row r="462" spans="1:31" x14ac:dyDescent="0.25">
      <c r="A462" t="s">
        <v>3382</v>
      </c>
      <c r="B462" t="s">
        <v>3384</v>
      </c>
      <c r="C462" t="s">
        <v>3383</v>
      </c>
      <c r="D462" t="s">
        <v>36537</v>
      </c>
      <c r="E462">
        <v>-0.16289999999999999</v>
      </c>
      <c r="F462">
        <v>-2.5760000000000002E-2</v>
      </c>
      <c r="G462">
        <v>-4.1050000000000003E-2</v>
      </c>
      <c r="H462">
        <v>-0.11146</v>
      </c>
      <c r="I462">
        <v>-6.9010000000000002E-2</v>
      </c>
      <c r="J462">
        <v>0.11747</v>
      </c>
      <c r="K462">
        <v>5.8979999999999998E-2</v>
      </c>
      <c r="L462">
        <v>1.71774</v>
      </c>
      <c r="M462">
        <v>1.55484</v>
      </c>
      <c r="N462">
        <v>1.7168099999999999</v>
      </c>
      <c r="O462">
        <v>1.6910499999999999</v>
      </c>
      <c r="P462">
        <v>1.6039099999999999</v>
      </c>
      <c r="Q462">
        <v>1.5628599999999999</v>
      </c>
      <c r="R462">
        <v>1.58962</v>
      </c>
      <c r="S462">
        <v>1.4781599999999999</v>
      </c>
      <c r="T462">
        <v>1.5641099999999999</v>
      </c>
      <c r="U462">
        <v>1.4951000000000001</v>
      </c>
      <c r="V462">
        <v>1.51075</v>
      </c>
      <c r="W462">
        <v>1.62822</v>
      </c>
      <c r="X462">
        <v>1.57372</v>
      </c>
      <c r="Y462">
        <v>1.6327</v>
      </c>
      <c r="Z462" t="s">
        <v>3382</v>
      </c>
      <c r="AA462">
        <v>7.8429399999999996</v>
      </c>
      <c r="AB462">
        <v>5</v>
      </c>
      <c r="AC462">
        <v>47.1</v>
      </c>
      <c r="AD462">
        <v>11.715999999999999</v>
      </c>
      <c r="AE462" t="s">
        <v>38876</v>
      </c>
    </row>
    <row r="463" spans="1:31" x14ac:dyDescent="0.25">
      <c r="A463" t="s">
        <v>270</v>
      </c>
      <c r="B463" t="s">
        <v>272</v>
      </c>
      <c r="C463" t="s">
        <v>271</v>
      </c>
      <c r="D463" t="s">
        <v>36537</v>
      </c>
      <c r="E463">
        <v>0.1074162</v>
      </c>
      <c r="F463">
        <v>0.11919449999999999</v>
      </c>
      <c r="G463">
        <v>-0.19400970000000001</v>
      </c>
      <c r="H463">
        <v>7.502E-3</v>
      </c>
      <c r="I463">
        <v>0.2172964</v>
      </c>
      <c r="J463">
        <v>0.12640570000000001</v>
      </c>
      <c r="K463">
        <v>-4.5112699999999999E-2</v>
      </c>
      <c r="L463">
        <v>5.8593800000000001E-2</v>
      </c>
      <c r="M463">
        <v>0.16600999999999999</v>
      </c>
      <c r="N463">
        <v>5.8084499999999997E-2</v>
      </c>
      <c r="O463">
        <v>0.17727899999999999</v>
      </c>
      <c r="P463">
        <v>0.230379</v>
      </c>
      <c r="Q463">
        <v>3.63693E-2</v>
      </c>
      <c r="R463">
        <v>0.229492</v>
      </c>
      <c r="S463">
        <v>0.23699400000000001</v>
      </c>
      <c r="T463">
        <v>8.6759600000000006E-2</v>
      </c>
      <c r="U463">
        <v>0.30405599999999999</v>
      </c>
      <c r="V463">
        <v>-3.0517599999999999E-2</v>
      </c>
      <c r="W463">
        <v>9.5888100000000004E-2</v>
      </c>
      <c r="X463">
        <v>8.5693400000000003E-2</v>
      </c>
      <c r="Y463">
        <v>4.0580699999999997E-2</v>
      </c>
      <c r="Z463" t="s">
        <v>270</v>
      </c>
      <c r="AA463">
        <v>6.8964299999999996</v>
      </c>
      <c r="AB463">
        <v>4</v>
      </c>
      <c r="AC463">
        <v>4.2</v>
      </c>
      <c r="AD463">
        <v>132.68</v>
      </c>
      <c r="AE463" t="s">
        <v>36982</v>
      </c>
    </row>
    <row r="464" spans="1:31" x14ac:dyDescent="0.25">
      <c r="A464" t="s">
        <v>4347</v>
      </c>
      <c r="B464" t="s">
        <v>4349</v>
      </c>
      <c r="C464" t="s">
        <v>4348</v>
      </c>
      <c r="D464" t="s">
        <v>36537</v>
      </c>
      <c r="E464">
        <v>5.8909000000000003E-2</v>
      </c>
      <c r="F464">
        <v>3.8917E-2</v>
      </c>
      <c r="G464">
        <v>8.8019E-2</v>
      </c>
      <c r="H464">
        <v>0.16513900000000001</v>
      </c>
      <c r="I464">
        <v>9.4367999999999994E-2</v>
      </c>
      <c r="J464">
        <v>0.17313200000000001</v>
      </c>
      <c r="K464">
        <v>0.12898999999999999</v>
      </c>
      <c r="L464">
        <v>0.83610899999999999</v>
      </c>
      <c r="M464">
        <v>0.89501799999999998</v>
      </c>
      <c r="N464">
        <v>0.83584800000000004</v>
      </c>
      <c r="O464">
        <v>0.87476500000000001</v>
      </c>
      <c r="P464">
        <v>0.836704</v>
      </c>
      <c r="Q464">
        <v>0.92472299999999996</v>
      </c>
      <c r="R464">
        <v>0.83999100000000004</v>
      </c>
      <c r="S464">
        <v>1.0051300000000001</v>
      </c>
      <c r="T464">
        <v>0.84128199999999997</v>
      </c>
      <c r="U464">
        <v>0.93564999999999998</v>
      </c>
      <c r="V464">
        <v>0.69892699999999996</v>
      </c>
      <c r="W464">
        <v>0.87205900000000003</v>
      </c>
      <c r="X464">
        <v>0.71775599999999995</v>
      </c>
      <c r="Y464">
        <v>0.846746</v>
      </c>
      <c r="Z464" t="s">
        <v>4347</v>
      </c>
      <c r="AA464">
        <v>7.2368100000000002</v>
      </c>
      <c r="AB464">
        <v>6</v>
      </c>
      <c r="AC464">
        <v>21.9</v>
      </c>
      <c r="AD464">
        <v>33.125</v>
      </c>
      <c r="AE464" t="s">
        <v>37497</v>
      </c>
    </row>
    <row r="465" spans="1:31" x14ac:dyDescent="0.25">
      <c r="A465" t="s">
        <v>5761</v>
      </c>
      <c r="B465" t="s">
        <v>5763</v>
      </c>
      <c r="C465" t="s">
        <v>5762</v>
      </c>
      <c r="D465" t="s">
        <v>36537</v>
      </c>
      <c r="E465">
        <v>1.9844000000000001E-2</v>
      </c>
      <c r="F465">
        <v>-5.2144999999999997E-2</v>
      </c>
      <c r="G465">
        <v>6.4477999999999994E-2</v>
      </c>
      <c r="H465">
        <v>-5.5208E-2</v>
      </c>
      <c r="I465">
        <v>0.165105</v>
      </c>
      <c r="J465">
        <v>0.22927800000000001</v>
      </c>
      <c r="K465">
        <v>9.5038999999999998E-2</v>
      </c>
      <c r="L465">
        <v>-0.88300900000000004</v>
      </c>
      <c r="M465">
        <v>-0.86316499999999996</v>
      </c>
      <c r="N465">
        <v>-0.88200800000000001</v>
      </c>
      <c r="O465">
        <v>-0.93415300000000001</v>
      </c>
      <c r="P465">
        <v>-0.937531</v>
      </c>
      <c r="Q465">
        <v>-0.87305299999999997</v>
      </c>
      <c r="R465">
        <v>-0.91870099999999999</v>
      </c>
      <c r="S465">
        <v>-0.97390900000000002</v>
      </c>
      <c r="T465">
        <v>-1.11897</v>
      </c>
      <c r="U465">
        <v>-0.95386499999999996</v>
      </c>
      <c r="V465">
        <v>-1.05169</v>
      </c>
      <c r="W465">
        <v>-0.82241200000000003</v>
      </c>
      <c r="X465">
        <v>-1.0249900000000001</v>
      </c>
      <c r="Y465">
        <v>-0.92995099999999997</v>
      </c>
      <c r="Z465" t="s">
        <v>5761</v>
      </c>
      <c r="AA465">
        <v>6.6284599999999996</v>
      </c>
      <c r="AB465">
        <v>2</v>
      </c>
      <c r="AC465">
        <v>16</v>
      </c>
      <c r="AD465">
        <v>14.234</v>
      </c>
      <c r="AE465" t="s">
        <v>38628</v>
      </c>
    </row>
    <row r="466" spans="1:31" x14ac:dyDescent="0.25">
      <c r="A466" t="s">
        <v>36255</v>
      </c>
      <c r="B466" t="s">
        <v>36257</v>
      </c>
      <c r="C466" t="s">
        <v>36256</v>
      </c>
      <c r="D466" t="s">
        <v>36537</v>
      </c>
      <c r="E466">
        <v>-0.15484999999999999</v>
      </c>
      <c r="F466">
        <v>-2.9559999999999999E-2</v>
      </c>
      <c r="G466">
        <v>0.10877000000000001</v>
      </c>
      <c r="H466">
        <v>0.78900999999999999</v>
      </c>
      <c r="I466">
        <v>-3.1289999999999998E-2</v>
      </c>
      <c r="J466">
        <v>-0.19528000000000001</v>
      </c>
      <c r="K466">
        <v>-9.5589999999999994E-2</v>
      </c>
      <c r="L466">
        <v>-2.1114799999999998</v>
      </c>
      <c r="M466">
        <v>-2.26633</v>
      </c>
      <c r="N466">
        <v>-2.11016</v>
      </c>
      <c r="O466">
        <v>-2.1397200000000001</v>
      </c>
      <c r="P466">
        <v>-2.1976800000000001</v>
      </c>
      <c r="Q466">
        <v>-2.0889099999999998</v>
      </c>
      <c r="R466">
        <v>-2.6890299999999998</v>
      </c>
      <c r="S466">
        <v>-1.90002</v>
      </c>
      <c r="T466">
        <v>-2.2425299999999999</v>
      </c>
      <c r="U466">
        <v>-2.2738200000000002</v>
      </c>
      <c r="V466">
        <v>-1.78485</v>
      </c>
      <c r="W466">
        <v>-1.9801299999999999</v>
      </c>
      <c r="X466">
        <v>-1.75092</v>
      </c>
      <c r="Y466">
        <v>-1.8465100000000001</v>
      </c>
      <c r="Z466" t="s">
        <v>36255</v>
      </c>
      <c r="AA466">
        <v>5.75434</v>
      </c>
      <c r="AB466">
        <v>1</v>
      </c>
      <c r="AC466">
        <v>4.4000000000000004</v>
      </c>
      <c r="AD466">
        <v>31.734000000000002</v>
      </c>
      <c r="AE466" t="s">
        <v>37679</v>
      </c>
    </row>
    <row r="467" spans="1:31" x14ac:dyDescent="0.25">
      <c r="A467" t="s">
        <v>10142</v>
      </c>
      <c r="B467" t="s">
        <v>10143</v>
      </c>
      <c r="D467" t="s">
        <v>36537</v>
      </c>
      <c r="E467">
        <v>-0.20430999999999999</v>
      </c>
      <c r="F467">
        <v>-3.3700000000000001E-2</v>
      </c>
      <c r="G467">
        <v>-0.16261</v>
      </c>
      <c r="H467">
        <v>-0.14460000000000001</v>
      </c>
      <c r="I467">
        <v>-4.2419999999999999E-2</v>
      </c>
      <c r="J467">
        <v>-0.10267</v>
      </c>
      <c r="K467">
        <v>-5.246E-2</v>
      </c>
      <c r="L467">
        <v>1.7199</v>
      </c>
      <c r="M467">
        <v>1.51559</v>
      </c>
      <c r="N467">
        <v>1.7214</v>
      </c>
      <c r="O467">
        <v>1.6877</v>
      </c>
      <c r="P467">
        <v>1.8039499999999999</v>
      </c>
      <c r="Q467">
        <v>1.64134</v>
      </c>
      <c r="R467">
        <v>1.6984399999999999</v>
      </c>
      <c r="S467">
        <v>1.5538400000000001</v>
      </c>
      <c r="T467">
        <v>1.61263</v>
      </c>
      <c r="U467">
        <v>1.5702100000000001</v>
      </c>
      <c r="V467">
        <v>1.6268</v>
      </c>
      <c r="W467">
        <v>1.52413</v>
      </c>
      <c r="X467">
        <v>1.73516</v>
      </c>
      <c r="Y467">
        <v>1.6827000000000001</v>
      </c>
      <c r="Z467" t="s">
        <v>36254</v>
      </c>
      <c r="AA467">
        <v>8.0729100000000003</v>
      </c>
      <c r="AB467">
        <v>6</v>
      </c>
      <c r="AC467">
        <v>18.7</v>
      </c>
      <c r="AD467">
        <v>25.216000000000001</v>
      </c>
      <c r="AE467" t="s">
        <v>38661</v>
      </c>
    </row>
    <row r="468" spans="1:31" x14ac:dyDescent="0.25">
      <c r="A468" t="s">
        <v>3864</v>
      </c>
      <c r="B468" t="s">
        <v>3865</v>
      </c>
      <c r="D468" t="s">
        <v>36537</v>
      </c>
      <c r="E468">
        <v>7.9119999999999996E-2</v>
      </c>
      <c r="F468">
        <v>6.2740000000000004E-2</v>
      </c>
      <c r="G468">
        <v>-3.7409999999999999E-2</v>
      </c>
      <c r="H468">
        <v>-0.16236</v>
      </c>
      <c r="I468">
        <v>-4.1770000000000002E-2</v>
      </c>
      <c r="J468">
        <v>1.4619999999999999E-2</v>
      </c>
      <c r="K468">
        <v>5.3629999999999997E-2</v>
      </c>
      <c r="L468">
        <v>1.1686099999999999</v>
      </c>
      <c r="M468">
        <v>1.24773</v>
      </c>
      <c r="N468">
        <v>1.1703699999999999</v>
      </c>
      <c r="O468">
        <v>1.2331099999999999</v>
      </c>
      <c r="P468">
        <v>1.24654</v>
      </c>
      <c r="Q468">
        <v>1.20913</v>
      </c>
      <c r="R468">
        <v>1.2365999999999999</v>
      </c>
      <c r="S468">
        <v>1.0742400000000001</v>
      </c>
      <c r="T468">
        <v>1.2437400000000001</v>
      </c>
      <c r="U468">
        <v>1.20197</v>
      </c>
      <c r="V468">
        <v>1.23617</v>
      </c>
      <c r="W468">
        <v>1.2507900000000001</v>
      </c>
      <c r="X468">
        <v>1.1349899999999999</v>
      </c>
      <c r="Y468">
        <v>1.18862</v>
      </c>
      <c r="Z468" t="s">
        <v>3864</v>
      </c>
      <c r="AA468">
        <v>7.3375000000000004</v>
      </c>
      <c r="AB468">
        <v>11</v>
      </c>
      <c r="AC468">
        <v>9.1999999999999993</v>
      </c>
      <c r="AD468">
        <v>170.24</v>
      </c>
      <c r="AE468" t="s">
        <v>37147</v>
      </c>
    </row>
    <row r="469" spans="1:31" x14ac:dyDescent="0.25">
      <c r="A469" t="s">
        <v>16159</v>
      </c>
      <c r="B469" t="s">
        <v>2040</v>
      </c>
      <c r="D469" t="s">
        <v>36537</v>
      </c>
      <c r="E469">
        <v>2.3988800000000001E-2</v>
      </c>
      <c r="F469">
        <v>-4.9556700000000002E-2</v>
      </c>
      <c r="G469">
        <v>-0.14805180000000001</v>
      </c>
      <c r="H469">
        <v>-0.12581439999999999</v>
      </c>
      <c r="I469">
        <v>-8.5124999999999992E-3</v>
      </c>
      <c r="J469">
        <v>-6.8452899999999997E-2</v>
      </c>
      <c r="K469">
        <v>2.3689000000000002E-2</v>
      </c>
      <c r="L469">
        <v>1.23672E-2</v>
      </c>
      <c r="M469">
        <v>3.6355999999999999E-2</v>
      </c>
      <c r="N469">
        <v>1.68419E-2</v>
      </c>
      <c r="O469">
        <v>-3.2714800000000002E-2</v>
      </c>
      <c r="P469">
        <v>-1.6073199999999999E-2</v>
      </c>
      <c r="Q469">
        <v>-0.16412499999999999</v>
      </c>
      <c r="R469">
        <v>3.372E-2</v>
      </c>
      <c r="S469">
        <v>-9.2094400000000007E-2</v>
      </c>
      <c r="T469">
        <v>-5.6270599999999997E-2</v>
      </c>
      <c r="U469">
        <v>-6.4783099999999996E-2</v>
      </c>
      <c r="V469">
        <v>8.9849499999999999E-2</v>
      </c>
      <c r="W469">
        <v>2.1396600000000002E-2</v>
      </c>
      <c r="X469">
        <v>-0.15609700000000001</v>
      </c>
      <c r="Y469">
        <v>-0.132408</v>
      </c>
      <c r="Z469" t="s">
        <v>16159</v>
      </c>
      <c r="AA469">
        <v>6.6485700000000003</v>
      </c>
      <c r="AB469">
        <v>3</v>
      </c>
      <c r="AC469">
        <v>5.9</v>
      </c>
      <c r="AD469">
        <v>50.3</v>
      </c>
      <c r="AE469" t="s">
        <v>37476</v>
      </c>
    </row>
    <row r="470" spans="1:31" x14ac:dyDescent="0.25">
      <c r="A470" t="s">
        <v>8914</v>
      </c>
      <c r="B470" t="s">
        <v>8916</v>
      </c>
      <c r="C470" t="s">
        <v>8915</v>
      </c>
      <c r="D470" t="s">
        <v>36537</v>
      </c>
      <c r="E470">
        <v>0.31756000000000001</v>
      </c>
      <c r="F470">
        <v>0.15886</v>
      </c>
      <c r="G470">
        <v>9.9279999999999993E-2</v>
      </c>
      <c r="H470">
        <v>2.1090000000000001E-2</v>
      </c>
      <c r="I470">
        <v>-0.17068</v>
      </c>
      <c r="J470">
        <v>0.44675999999999999</v>
      </c>
      <c r="K470">
        <v>0.51787000000000005</v>
      </c>
      <c r="L470">
        <v>-2.5361199999999999</v>
      </c>
      <c r="M470">
        <v>-2.2185600000000001</v>
      </c>
      <c r="N470">
        <v>-2.5316100000000001</v>
      </c>
      <c r="O470">
        <v>-2.3727499999999999</v>
      </c>
      <c r="P470">
        <v>-2.4098000000000002</v>
      </c>
      <c r="Q470">
        <v>-2.3105199999999999</v>
      </c>
      <c r="R470">
        <v>-2.6156100000000002</v>
      </c>
      <c r="S470">
        <v>-2.5945200000000002</v>
      </c>
      <c r="T470">
        <v>-2.2589000000000001</v>
      </c>
      <c r="U470">
        <v>-2.4295800000000001</v>
      </c>
      <c r="V470">
        <v>-2.5064600000000001</v>
      </c>
      <c r="W470">
        <v>-2.0596999999999999</v>
      </c>
      <c r="X470">
        <v>-2.8342200000000002</v>
      </c>
      <c r="Y470">
        <v>-2.3163499999999999</v>
      </c>
      <c r="Z470" t="s">
        <v>8914</v>
      </c>
      <c r="AA470">
        <v>6.59049</v>
      </c>
      <c r="AB470">
        <v>1</v>
      </c>
      <c r="AC470">
        <v>9.9</v>
      </c>
      <c r="AD470">
        <v>17.75</v>
      </c>
      <c r="AE470" t="s">
        <v>36996</v>
      </c>
    </row>
    <row r="471" spans="1:31" x14ac:dyDescent="0.25">
      <c r="A471" t="s">
        <v>36251</v>
      </c>
      <c r="B471" t="s">
        <v>36253</v>
      </c>
      <c r="C471" t="s">
        <v>36252</v>
      </c>
      <c r="D471" t="s">
        <v>36537</v>
      </c>
      <c r="E471">
        <v>0.60070000000000001</v>
      </c>
      <c r="F471">
        <v>0.78566999999999998</v>
      </c>
      <c r="G471">
        <v>-0.23483000000000001</v>
      </c>
      <c r="H471">
        <v>-0.32645999999999997</v>
      </c>
      <c r="I471">
        <v>0.70157999999999998</v>
      </c>
      <c r="J471">
        <v>-9.01E-2</v>
      </c>
      <c r="K471">
        <v>-0.40548000000000001</v>
      </c>
      <c r="L471">
        <v>-4.9638299999999997</v>
      </c>
      <c r="M471">
        <v>-4.36313</v>
      </c>
      <c r="N471">
        <v>-4.9585600000000003</v>
      </c>
      <c r="O471">
        <v>-4.1728899999999998</v>
      </c>
      <c r="P471">
        <v>-4.1179199999999998</v>
      </c>
      <c r="Q471">
        <v>-4.3527500000000003</v>
      </c>
      <c r="R471">
        <v>-3.9487899999999998</v>
      </c>
      <c r="S471">
        <v>-4.2752499999999998</v>
      </c>
      <c r="T471">
        <v>-5.2579500000000001</v>
      </c>
      <c r="U471">
        <v>-4.5563700000000003</v>
      </c>
      <c r="V471">
        <v>-4.2680899999999999</v>
      </c>
      <c r="W471">
        <v>-4.3581899999999996</v>
      </c>
      <c r="X471">
        <v>-4.1076899999999998</v>
      </c>
      <c r="Y471">
        <v>-4.5131699999999997</v>
      </c>
      <c r="Z471" t="s">
        <v>36251</v>
      </c>
      <c r="AA471">
        <v>5.9321599999999997</v>
      </c>
      <c r="AB471">
        <v>1</v>
      </c>
      <c r="AC471">
        <v>5.6</v>
      </c>
      <c r="AD471">
        <v>28.004000000000001</v>
      </c>
      <c r="AE471" t="s">
        <v>36859</v>
      </c>
    </row>
    <row r="472" spans="1:31" x14ac:dyDescent="0.25">
      <c r="A472" t="s">
        <v>679</v>
      </c>
      <c r="B472" t="s">
        <v>681</v>
      </c>
      <c r="C472" t="s">
        <v>680</v>
      </c>
      <c r="D472" t="s">
        <v>36537</v>
      </c>
      <c r="E472">
        <v>9.8241999999999996E-2</v>
      </c>
      <c r="F472">
        <v>1.2891E-2</v>
      </c>
      <c r="G472">
        <v>-2.7910999999999998E-2</v>
      </c>
      <c r="H472">
        <v>6.3968999999999998E-2</v>
      </c>
      <c r="I472">
        <v>0.17336699999999999</v>
      </c>
      <c r="J472">
        <v>-0.165521</v>
      </c>
      <c r="K472">
        <v>-3.1455999999999998E-2</v>
      </c>
      <c r="L472">
        <v>0.46930300000000003</v>
      </c>
      <c r="M472">
        <v>0.56754499999999997</v>
      </c>
      <c r="N472">
        <v>0.474854</v>
      </c>
      <c r="O472">
        <v>0.48774499999999998</v>
      </c>
      <c r="P472">
        <v>0.66325800000000001</v>
      </c>
      <c r="Q472">
        <v>0.635347</v>
      </c>
      <c r="R472">
        <v>0.54295700000000002</v>
      </c>
      <c r="S472">
        <v>0.60692599999999997</v>
      </c>
      <c r="T472">
        <v>0.54263499999999998</v>
      </c>
      <c r="U472">
        <v>0.71600200000000003</v>
      </c>
      <c r="V472">
        <v>0.63382700000000003</v>
      </c>
      <c r="W472">
        <v>0.468306</v>
      </c>
      <c r="X472">
        <v>0.55484800000000001</v>
      </c>
      <c r="Y472">
        <v>0.52339199999999997</v>
      </c>
      <c r="Z472" t="s">
        <v>15295</v>
      </c>
      <c r="AA472">
        <v>7.3658799999999998</v>
      </c>
      <c r="AB472">
        <v>7</v>
      </c>
      <c r="AC472">
        <v>23.6</v>
      </c>
      <c r="AD472">
        <v>34.128999999999998</v>
      </c>
      <c r="AE472" t="s">
        <v>38625</v>
      </c>
    </row>
    <row r="473" spans="1:31" x14ac:dyDescent="0.25">
      <c r="A473" t="s">
        <v>4691</v>
      </c>
      <c r="B473" t="s">
        <v>4693</v>
      </c>
      <c r="C473" t="s">
        <v>4692</v>
      </c>
      <c r="D473" t="s">
        <v>36537</v>
      </c>
      <c r="E473">
        <v>-6.719E-2</v>
      </c>
      <c r="F473">
        <v>-0.10163</v>
      </c>
      <c r="G473">
        <v>-0.11317000000000001</v>
      </c>
      <c r="H473">
        <v>-6.5500000000000003E-2</v>
      </c>
      <c r="I473">
        <v>4.2970000000000001E-2</v>
      </c>
      <c r="J473">
        <v>3.0550000000000001E-2</v>
      </c>
      <c r="K473">
        <v>-5.2999999999999998E-4</v>
      </c>
      <c r="L473">
        <v>1.37978</v>
      </c>
      <c r="M473">
        <v>1.3125899999999999</v>
      </c>
      <c r="N473">
        <v>1.38533</v>
      </c>
      <c r="O473">
        <v>1.2837000000000001</v>
      </c>
      <c r="P473">
        <v>1.37425</v>
      </c>
      <c r="Q473">
        <v>1.26108</v>
      </c>
      <c r="R473">
        <v>1.34762</v>
      </c>
      <c r="S473">
        <v>1.2821199999999999</v>
      </c>
      <c r="T473">
        <v>1.29366</v>
      </c>
      <c r="U473">
        <v>1.33663</v>
      </c>
      <c r="V473">
        <v>1.30314</v>
      </c>
      <c r="W473">
        <v>1.33369</v>
      </c>
      <c r="X473">
        <v>1.3503700000000001</v>
      </c>
      <c r="Y473">
        <v>1.3498399999999999</v>
      </c>
      <c r="Z473" t="s">
        <v>4691</v>
      </c>
      <c r="AA473">
        <v>7.4743000000000004</v>
      </c>
      <c r="AB473">
        <v>11</v>
      </c>
      <c r="AC473">
        <v>11.7</v>
      </c>
      <c r="AD473">
        <v>132.77000000000001</v>
      </c>
      <c r="AE473" t="s">
        <v>38921</v>
      </c>
    </row>
    <row r="474" spans="1:31" x14ac:dyDescent="0.25">
      <c r="A474" t="s">
        <v>1210</v>
      </c>
      <c r="B474" t="s">
        <v>1212</v>
      </c>
      <c r="C474" t="s">
        <v>1211</v>
      </c>
      <c r="D474" t="s">
        <v>36537</v>
      </c>
      <c r="E474">
        <v>9.5829999999999999E-2</v>
      </c>
      <c r="F474">
        <v>0.15396000000000001</v>
      </c>
      <c r="G474">
        <v>3.773E-2</v>
      </c>
      <c r="H474">
        <v>7.596E-2</v>
      </c>
      <c r="I474">
        <v>9.7530000000000006E-2</v>
      </c>
      <c r="J474">
        <v>9.511E-2</v>
      </c>
      <c r="K474">
        <v>6.4820000000000003E-2</v>
      </c>
      <c r="L474">
        <v>3.5998000000000001</v>
      </c>
      <c r="M474">
        <v>3.69563</v>
      </c>
      <c r="N474">
        <v>3.6054599999999999</v>
      </c>
      <c r="O474">
        <v>3.75942</v>
      </c>
      <c r="P474">
        <v>3.6958500000000001</v>
      </c>
      <c r="Q474">
        <v>3.7335799999999999</v>
      </c>
      <c r="R474">
        <v>3.6443599999999998</v>
      </c>
      <c r="S474">
        <v>3.7203200000000001</v>
      </c>
      <c r="T474">
        <v>3.5125199999999999</v>
      </c>
      <c r="U474">
        <v>3.6100500000000002</v>
      </c>
      <c r="V474">
        <v>3.6099299999999999</v>
      </c>
      <c r="W474">
        <v>3.7050399999999999</v>
      </c>
      <c r="X474">
        <v>3.5654400000000002</v>
      </c>
      <c r="Y474">
        <v>3.6302599999999998</v>
      </c>
      <c r="Z474" t="s">
        <v>36250</v>
      </c>
      <c r="AA474">
        <v>8.5727700000000002</v>
      </c>
      <c r="AB474">
        <v>24</v>
      </c>
      <c r="AC474">
        <v>33</v>
      </c>
      <c r="AD474">
        <v>99.962999999999994</v>
      </c>
      <c r="AE474" t="s">
        <v>37217</v>
      </c>
    </row>
    <row r="475" spans="1:31" x14ac:dyDescent="0.25">
      <c r="A475" t="s">
        <v>15180</v>
      </c>
      <c r="B475" t="s">
        <v>15181</v>
      </c>
      <c r="C475" t="s">
        <v>15182</v>
      </c>
      <c r="D475" t="s">
        <v>36537</v>
      </c>
      <c r="E475">
        <v>-9.6250000000000002E-2</v>
      </c>
      <c r="F475">
        <v>0.14348</v>
      </c>
      <c r="G475">
        <v>-4.8239999999999998E-2</v>
      </c>
      <c r="H475">
        <v>6.8000000000000005E-2</v>
      </c>
      <c r="I475">
        <v>-5.3109999999999997E-2</v>
      </c>
      <c r="J475">
        <v>6.0299999999999998E-3</v>
      </c>
      <c r="K475">
        <v>9.3740000000000004E-2</v>
      </c>
      <c r="L475">
        <v>1.59507</v>
      </c>
      <c r="M475">
        <v>1.49882</v>
      </c>
      <c r="N475">
        <v>1.60188</v>
      </c>
      <c r="O475">
        <v>1.74536</v>
      </c>
      <c r="P475">
        <v>1.6669099999999999</v>
      </c>
      <c r="Q475">
        <v>1.6186700000000001</v>
      </c>
      <c r="R475">
        <v>1.5689599999999999</v>
      </c>
      <c r="S475">
        <v>1.63696</v>
      </c>
      <c r="T475">
        <v>1.66018</v>
      </c>
      <c r="U475">
        <v>1.60707</v>
      </c>
      <c r="V475">
        <v>1.6246100000000001</v>
      </c>
      <c r="W475">
        <v>1.6306400000000001</v>
      </c>
      <c r="X475">
        <v>1.5444899999999999</v>
      </c>
      <c r="Y475">
        <v>1.6382300000000001</v>
      </c>
      <c r="Z475" t="s">
        <v>15180</v>
      </c>
      <c r="AA475">
        <v>7.8036300000000001</v>
      </c>
      <c r="AB475">
        <v>9</v>
      </c>
      <c r="AC475">
        <v>22.8</v>
      </c>
      <c r="AD475">
        <v>61.158000000000001</v>
      </c>
      <c r="AE475" t="s">
        <v>37377</v>
      </c>
    </row>
    <row r="476" spans="1:31" x14ac:dyDescent="0.25">
      <c r="A476" t="s">
        <v>15239</v>
      </c>
      <c r="B476" t="s">
        <v>15240</v>
      </c>
      <c r="D476" t="s">
        <v>36537</v>
      </c>
      <c r="E476">
        <v>-3.7039999999999997E-2</v>
      </c>
      <c r="F476">
        <v>9.5219999999999999E-2</v>
      </c>
      <c r="G476">
        <v>-7.5286000000000006E-2</v>
      </c>
      <c r="H476">
        <v>8.7868000000000002E-2</v>
      </c>
      <c r="I476">
        <v>-7.8058000000000002E-2</v>
      </c>
      <c r="J476">
        <v>0.181002</v>
      </c>
      <c r="K476">
        <v>7.2999999999999996E-4</v>
      </c>
      <c r="L476">
        <v>1.06226</v>
      </c>
      <c r="M476">
        <v>1.02522</v>
      </c>
      <c r="N476">
        <v>1.06995</v>
      </c>
      <c r="O476">
        <v>1.16517</v>
      </c>
      <c r="P476">
        <v>1.0040899999999999</v>
      </c>
      <c r="Q476">
        <v>0.92880399999999996</v>
      </c>
      <c r="R476">
        <v>0.968472</v>
      </c>
      <c r="S476">
        <v>1.0563400000000001</v>
      </c>
      <c r="T476">
        <v>0.91684900000000003</v>
      </c>
      <c r="U476">
        <v>0.83879099999999995</v>
      </c>
      <c r="V476">
        <v>0.94539799999999996</v>
      </c>
      <c r="W476">
        <v>1.1264000000000001</v>
      </c>
      <c r="X476">
        <v>1.0268999999999999</v>
      </c>
      <c r="Y476">
        <v>1.02763</v>
      </c>
      <c r="Z476" t="s">
        <v>15239</v>
      </c>
      <c r="AA476">
        <v>7.4335100000000001</v>
      </c>
      <c r="AB476">
        <v>7</v>
      </c>
      <c r="AC476">
        <v>38.9</v>
      </c>
      <c r="AD476">
        <v>29.289000000000001</v>
      </c>
      <c r="AE476" t="s">
        <v>36762</v>
      </c>
    </row>
    <row r="477" spans="1:31" x14ac:dyDescent="0.25">
      <c r="A477" t="s">
        <v>15046</v>
      </c>
      <c r="B477" t="s">
        <v>277</v>
      </c>
      <c r="C477" t="s">
        <v>15047</v>
      </c>
      <c r="D477" t="s">
        <v>36536</v>
      </c>
      <c r="E477">
        <v>6.5248500000000001E-2</v>
      </c>
      <c r="F477">
        <v>-0.17326130000000001</v>
      </c>
      <c r="G477">
        <v>0.120869</v>
      </c>
      <c r="H477">
        <v>-0.18776709999999999</v>
      </c>
      <c r="I477">
        <v>-0.1379986</v>
      </c>
      <c r="J477">
        <v>-0.19128300000000001</v>
      </c>
      <c r="K477">
        <v>-0.13108429999999999</v>
      </c>
      <c r="L477">
        <v>1.4312699999999999E-2</v>
      </c>
      <c r="M477">
        <v>7.9561199999999999E-2</v>
      </c>
      <c r="N477">
        <v>2.23293E-2</v>
      </c>
      <c r="O477">
        <v>-0.15093200000000001</v>
      </c>
      <c r="P477">
        <v>0.17824000000000001</v>
      </c>
      <c r="Q477">
        <v>0.29910900000000001</v>
      </c>
      <c r="R477">
        <v>0.11880499999999999</v>
      </c>
      <c r="S477">
        <v>-6.8962099999999998E-2</v>
      </c>
      <c r="T477">
        <v>8.6681400000000006E-2</v>
      </c>
      <c r="U477">
        <v>-5.13172E-2</v>
      </c>
      <c r="V477">
        <v>0.37004900000000002</v>
      </c>
      <c r="W477">
        <v>0.17876600000000001</v>
      </c>
      <c r="X477">
        <v>0.18786800000000001</v>
      </c>
      <c r="Y477">
        <v>5.6783699999999999E-2</v>
      </c>
      <c r="Z477" t="s">
        <v>36249</v>
      </c>
      <c r="AA477">
        <v>7.3406000000000002</v>
      </c>
      <c r="AB477">
        <v>4</v>
      </c>
      <c r="AC477">
        <v>15.5</v>
      </c>
      <c r="AD477">
        <v>37.630000000000003</v>
      </c>
      <c r="AE477" t="s">
        <v>37989</v>
      </c>
    </row>
    <row r="478" spans="1:31" x14ac:dyDescent="0.25">
      <c r="A478" t="s">
        <v>870</v>
      </c>
      <c r="B478" t="s">
        <v>872</v>
      </c>
      <c r="C478" t="s">
        <v>871</v>
      </c>
      <c r="D478" t="s">
        <v>36537</v>
      </c>
      <c r="E478">
        <v>-0.14832000000000001</v>
      </c>
      <c r="F478">
        <v>-2.5229999999999999E-2</v>
      </c>
      <c r="G478">
        <v>7.1730000000000002E-2</v>
      </c>
      <c r="H478">
        <v>-0.13414999999999999</v>
      </c>
      <c r="I478">
        <v>-0.28672999999999998</v>
      </c>
      <c r="J478">
        <v>-0.19656000000000001</v>
      </c>
      <c r="K478">
        <v>-0.21923000000000001</v>
      </c>
      <c r="L478">
        <v>-1.79331</v>
      </c>
      <c r="M478">
        <v>-1.94163</v>
      </c>
      <c r="N478">
        <v>-1.78518</v>
      </c>
      <c r="O478">
        <v>-1.8104100000000001</v>
      </c>
      <c r="P478">
        <v>-1.88571</v>
      </c>
      <c r="Q478">
        <v>-1.8139799999999999</v>
      </c>
      <c r="R478">
        <v>-1.75136</v>
      </c>
      <c r="S478">
        <v>-1.88551</v>
      </c>
      <c r="T478">
        <v>-1.87191</v>
      </c>
      <c r="U478">
        <v>-2.1586400000000001</v>
      </c>
      <c r="V478">
        <v>-1.9239900000000001</v>
      </c>
      <c r="W478">
        <v>-2.1205500000000002</v>
      </c>
      <c r="X478">
        <v>-2.0521500000000001</v>
      </c>
      <c r="Y478">
        <v>-2.2713800000000002</v>
      </c>
      <c r="Z478" t="s">
        <v>870</v>
      </c>
      <c r="AA478">
        <v>6.0447699999999998</v>
      </c>
      <c r="AB478">
        <v>2</v>
      </c>
      <c r="AC478">
        <v>2.9</v>
      </c>
      <c r="AD478">
        <v>104.18</v>
      </c>
      <c r="AE478" t="s">
        <v>36673</v>
      </c>
    </row>
    <row r="479" spans="1:31" x14ac:dyDescent="0.25">
      <c r="A479" t="s">
        <v>1497</v>
      </c>
      <c r="B479" t="s">
        <v>1499</v>
      </c>
      <c r="C479" t="s">
        <v>1498</v>
      </c>
      <c r="D479" t="s">
        <v>36537</v>
      </c>
      <c r="E479">
        <v>-1.115E-2</v>
      </c>
      <c r="F479">
        <v>-5.8209999999999998E-2</v>
      </c>
      <c r="G479">
        <v>0.10267999999999999</v>
      </c>
      <c r="H479">
        <v>-0.35782999999999998</v>
      </c>
      <c r="I479">
        <v>1.234E-2</v>
      </c>
      <c r="J479">
        <v>-0.12386999999999999</v>
      </c>
      <c r="K479">
        <v>5.3600000000000002E-2</v>
      </c>
      <c r="L479">
        <v>1.7187699999999999</v>
      </c>
      <c r="M479">
        <v>1.7076199999999999</v>
      </c>
      <c r="N479">
        <v>1.72845</v>
      </c>
      <c r="O479">
        <v>1.6702399999999999</v>
      </c>
      <c r="P479">
        <v>1.65347</v>
      </c>
      <c r="Q479">
        <v>1.7561500000000001</v>
      </c>
      <c r="R479">
        <v>1.8093900000000001</v>
      </c>
      <c r="S479">
        <v>1.45156</v>
      </c>
      <c r="T479">
        <v>1.71299</v>
      </c>
      <c r="U479">
        <v>1.72533</v>
      </c>
      <c r="V479">
        <v>1.7432799999999999</v>
      </c>
      <c r="W479">
        <v>1.61941</v>
      </c>
      <c r="X479">
        <v>1.6731400000000001</v>
      </c>
      <c r="Y479">
        <v>1.7267399999999999</v>
      </c>
      <c r="Z479" t="s">
        <v>1497</v>
      </c>
      <c r="AA479">
        <v>8.0102200000000003</v>
      </c>
      <c r="AB479">
        <v>11</v>
      </c>
      <c r="AC479">
        <v>61.8</v>
      </c>
      <c r="AD479">
        <v>19.722000000000001</v>
      </c>
      <c r="AE479" t="s">
        <v>36890</v>
      </c>
    </row>
    <row r="480" spans="1:31" x14ac:dyDescent="0.25">
      <c r="A480" t="s">
        <v>5792</v>
      </c>
      <c r="B480" t="s">
        <v>5794</v>
      </c>
      <c r="C480" t="s">
        <v>5793</v>
      </c>
      <c r="D480" t="s">
        <v>36537</v>
      </c>
      <c r="E480">
        <v>1.435E-2</v>
      </c>
      <c r="F480">
        <v>0.10358000000000001</v>
      </c>
      <c r="G480">
        <v>-0.14793000000000001</v>
      </c>
      <c r="H480">
        <v>-0.15451999999999999</v>
      </c>
      <c r="I480">
        <v>-9.98E-2</v>
      </c>
      <c r="J480">
        <v>1.9279999999999999E-2</v>
      </c>
      <c r="K480">
        <v>-6.5339999999999995E-2</v>
      </c>
      <c r="L480">
        <v>1.43699</v>
      </c>
      <c r="M480">
        <v>1.4513400000000001</v>
      </c>
      <c r="N480">
        <v>1.44689</v>
      </c>
      <c r="O480">
        <v>1.55047</v>
      </c>
      <c r="P480">
        <v>1.55392</v>
      </c>
      <c r="Q480">
        <v>1.4059900000000001</v>
      </c>
      <c r="R480">
        <v>1.53494</v>
      </c>
      <c r="S480">
        <v>1.38042</v>
      </c>
      <c r="T480">
        <v>1.4688000000000001</v>
      </c>
      <c r="U480">
        <v>1.369</v>
      </c>
      <c r="V480">
        <v>1.43489</v>
      </c>
      <c r="W480">
        <v>1.45417</v>
      </c>
      <c r="X480">
        <v>1.4660500000000001</v>
      </c>
      <c r="Y480">
        <v>1.4007099999999999</v>
      </c>
      <c r="Z480" t="s">
        <v>5792</v>
      </c>
      <c r="AA480">
        <v>7.6330999999999998</v>
      </c>
      <c r="AB480">
        <v>10</v>
      </c>
      <c r="AC480">
        <v>9.6999999999999993</v>
      </c>
      <c r="AD480">
        <v>116.01</v>
      </c>
      <c r="AE480" t="s">
        <v>38065</v>
      </c>
    </row>
    <row r="481" spans="1:31" x14ac:dyDescent="0.25">
      <c r="A481" t="s">
        <v>8333</v>
      </c>
      <c r="B481" t="s">
        <v>48</v>
      </c>
      <c r="D481" t="s">
        <v>36537</v>
      </c>
      <c r="E481">
        <v>-7.1290000000000006E-2</v>
      </c>
      <c r="F481">
        <v>-0.32662000000000002</v>
      </c>
      <c r="G481">
        <v>-0.34854200000000002</v>
      </c>
      <c r="H481">
        <v>-0.27707799999999999</v>
      </c>
      <c r="I481">
        <v>4.8210000000000003E-2</v>
      </c>
      <c r="J481">
        <v>-0.17993799999999999</v>
      </c>
      <c r="K481">
        <v>0.33737</v>
      </c>
      <c r="L481">
        <v>-1.2328399999999999</v>
      </c>
      <c r="M481">
        <v>-1.30413</v>
      </c>
      <c r="N481">
        <v>-1.22248</v>
      </c>
      <c r="O481">
        <v>-1.5490999999999999</v>
      </c>
      <c r="P481">
        <v>-0.94001800000000002</v>
      </c>
      <c r="Q481">
        <v>-1.2885599999999999</v>
      </c>
      <c r="R481">
        <v>-0.988672</v>
      </c>
      <c r="S481">
        <v>-1.2657499999999999</v>
      </c>
      <c r="T481">
        <v>-1.13713</v>
      </c>
      <c r="U481">
        <v>-1.0889200000000001</v>
      </c>
      <c r="V481">
        <v>-0.89097199999999999</v>
      </c>
      <c r="W481">
        <v>-1.07091</v>
      </c>
      <c r="X481">
        <v>-1.40063</v>
      </c>
      <c r="Y481">
        <v>-1.0632600000000001</v>
      </c>
      <c r="Z481" t="s">
        <v>8333</v>
      </c>
      <c r="AA481">
        <v>6.6167600000000002</v>
      </c>
      <c r="AB481">
        <v>3</v>
      </c>
      <c r="AC481">
        <v>2.8</v>
      </c>
      <c r="AD481">
        <v>161.22</v>
      </c>
      <c r="AE481" t="s">
        <v>38902</v>
      </c>
    </row>
    <row r="482" spans="1:31" x14ac:dyDescent="0.25">
      <c r="A482" t="s">
        <v>4618</v>
      </c>
      <c r="B482" t="s">
        <v>4619</v>
      </c>
      <c r="D482" t="s">
        <v>36537</v>
      </c>
      <c r="E482">
        <v>-0.11033</v>
      </c>
      <c r="F482">
        <v>4.1090000000000002E-2</v>
      </c>
      <c r="G482">
        <v>-6.0409999999999998E-2</v>
      </c>
      <c r="H482">
        <v>-0.26125999999999999</v>
      </c>
      <c r="I482">
        <v>-6.8930000000000005E-2</v>
      </c>
      <c r="J482">
        <v>-7.9640000000000002E-2</v>
      </c>
      <c r="K482">
        <v>-9.7839999999999996E-2</v>
      </c>
      <c r="L482">
        <v>2.8756400000000002</v>
      </c>
      <c r="M482">
        <v>2.7653099999999999</v>
      </c>
      <c r="N482">
        <v>2.8868499999999999</v>
      </c>
      <c r="O482">
        <v>2.92794</v>
      </c>
      <c r="P482">
        <v>2.9088500000000002</v>
      </c>
      <c r="Q482">
        <v>2.8484400000000001</v>
      </c>
      <c r="R482">
        <v>2.93655</v>
      </c>
      <c r="S482">
        <v>2.6752899999999999</v>
      </c>
      <c r="T482">
        <v>2.8451200000000001</v>
      </c>
      <c r="U482">
        <v>2.7761900000000002</v>
      </c>
      <c r="V482">
        <v>2.8132299999999999</v>
      </c>
      <c r="W482">
        <v>2.73359</v>
      </c>
      <c r="X482">
        <v>2.9173</v>
      </c>
      <c r="Y482">
        <v>2.8194599999999999</v>
      </c>
      <c r="Z482" t="s">
        <v>4618</v>
      </c>
      <c r="AA482">
        <v>8.29453</v>
      </c>
      <c r="AB482">
        <v>10</v>
      </c>
      <c r="AC482">
        <v>38.700000000000003</v>
      </c>
      <c r="AD482">
        <v>24.805</v>
      </c>
      <c r="AE482" t="s">
        <v>38799</v>
      </c>
    </row>
    <row r="483" spans="1:31" x14ac:dyDescent="0.25">
      <c r="A483" t="s">
        <v>3386</v>
      </c>
      <c r="B483" t="s">
        <v>3387</v>
      </c>
      <c r="D483" t="s">
        <v>36537</v>
      </c>
      <c r="E483">
        <v>7.8560000000000005E-2</v>
      </c>
      <c r="F483">
        <v>1.525E-2</v>
      </c>
      <c r="G483">
        <v>-0.12275</v>
      </c>
      <c r="H483">
        <v>-8.1589999999999996E-2</v>
      </c>
      <c r="I483">
        <v>-1.33E-3</v>
      </c>
      <c r="J483">
        <v>6.3100000000000003E-2</v>
      </c>
      <c r="K483">
        <v>7.6490000000000002E-2</v>
      </c>
      <c r="L483">
        <v>1.91805</v>
      </c>
      <c r="M483">
        <v>1.99661</v>
      </c>
      <c r="N483">
        <v>1.9294199999999999</v>
      </c>
      <c r="O483">
        <v>1.9446699999999999</v>
      </c>
      <c r="P483">
        <v>1.96536</v>
      </c>
      <c r="Q483">
        <v>1.8426100000000001</v>
      </c>
      <c r="R483">
        <v>2.0483699999999998</v>
      </c>
      <c r="S483">
        <v>1.96678</v>
      </c>
      <c r="T483">
        <v>1.9763599999999999</v>
      </c>
      <c r="U483">
        <v>1.9750300000000001</v>
      </c>
      <c r="V483">
        <v>1.9907999999999999</v>
      </c>
      <c r="W483">
        <v>2.0539000000000001</v>
      </c>
      <c r="X483">
        <v>1.83562</v>
      </c>
      <c r="Y483">
        <v>1.91211</v>
      </c>
      <c r="Z483" t="s">
        <v>3386</v>
      </c>
      <c r="AA483">
        <v>7.6002000000000001</v>
      </c>
      <c r="AB483">
        <v>20</v>
      </c>
      <c r="AC483">
        <v>11.2</v>
      </c>
      <c r="AD483">
        <v>264.91000000000003</v>
      </c>
      <c r="AE483" t="s">
        <v>37188</v>
      </c>
    </row>
    <row r="484" spans="1:31" x14ac:dyDescent="0.25">
      <c r="A484" t="s">
        <v>36247</v>
      </c>
      <c r="B484" t="s">
        <v>36248</v>
      </c>
      <c r="D484" t="s">
        <v>36536</v>
      </c>
      <c r="E484">
        <v>-0.26589200000000002</v>
      </c>
      <c r="F484">
        <v>2.4954E-2</v>
      </c>
      <c r="G484">
        <v>-0.114247</v>
      </c>
      <c r="H484">
        <v>0.132468</v>
      </c>
      <c r="I484">
        <v>-0.16667699999999999</v>
      </c>
      <c r="J484">
        <v>4.7977300000000001E-2</v>
      </c>
      <c r="K484">
        <v>9.4867000000000007E-2</v>
      </c>
      <c r="L484">
        <v>-0.52027299999999999</v>
      </c>
      <c r="M484">
        <v>-0.786165</v>
      </c>
      <c r="N484">
        <v>-0.50868599999999997</v>
      </c>
      <c r="O484">
        <v>-0.483732</v>
      </c>
      <c r="P484">
        <v>-0.37803999999999999</v>
      </c>
      <c r="Q484">
        <v>-0.49228699999999997</v>
      </c>
      <c r="R484">
        <v>-0.52049299999999998</v>
      </c>
      <c r="S484">
        <v>-0.38802500000000001</v>
      </c>
      <c r="T484">
        <v>-0.28228399999999998</v>
      </c>
      <c r="U484">
        <v>-0.448961</v>
      </c>
      <c r="V484">
        <v>-0.13697799999999999</v>
      </c>
      <c r="W484">
        <v>-8.9000700000000002E-2</v>
      </c>
      <c r="X484">
        <v>-0.33356999999999998</v>
      </c>
      <c r="Y484">
        <v>-0.238703</v>
      </c>
      <c r="Z484" t="s">
        <v>36247</v>
      </c>
      <c r="AA484">
        <v>6.8269700000000002</v>
      </c>
      <c r="AB484">
        <v>4</v>
      </c>
      <c r="AC484">
        <v>10.7</v>
      </c>
      <c r="AD484">
        <v>53.625999999999998</v>
      </c>
      <c r="AE484" t="s">
        <v>36547</v>
      </c>
    </row>
    <row r="485" spans="1:31" x14ac:dyDescent="0.25">
      <c r="A485" t="s">
        <v>6256</v>
      </c>
      <c r="B485" t="s">
        <v>6258</v>
      </c>
      <c r="C485" t="s">
        <v>6257</v>
      </c>
      <c r="D485" t="s">
        <v>36537</v>
      </c>
      <c r="E485">
        <v>-0.19106999999999999</v>
      </c>
      <c r="F485">
        <v>2.8850000000000001E-2</v>
      </c>
      <c r="G485">
        <v>-3.1600000000000003E-2</v>
      </c>
      <c r="H485">
        <v>-0.14449000000000001</v>
      </c>
      <c r="I485">
        <v>-0.20346</v>
      </c>
      <c r="J485">
        <v>-0.10082000000000001</v>
      </c>
      <c r="K485">
        <v>-4.5319999999999999E-2</v>
      </c>
      <c r="L485">
        <v>1.64503</v>
      </c>
      <c r="M485">
        <v>1.4539599999999999</v>
      </c>
      <c r="N485">
        <v>1.6570100000000001</v>
      </c>
      <c r="O485">
        <v>1.6858599999999999</v>
      </c>
      <c r="P485">
        <v>1.6132500000000001</v>
      </c>
      <c r="Q485">
        <v>1.58165</v>
      </c>
      <c r="R485">
        <v>1.64073</v>
      </c>
      <c r="S485">
        <v>1.49624</v>
      </c>
      <c r="T485">
        <v>1.7016500000000001</v>
      </c>
      <c r="U485">
        <v>1.4981899999999999</v>
      </c>
      <c r="V485">
        <v>1.5912599999999999</v>
      </c>
      <c r="W485">
        <v>1.49044</v>
      </c>
      <c r="X485">
        <v>1.6892</v>
      </c>
      <c r="Y485">
        <v>1.64388</v>
      </c>
      <c r="Z485" t="s">
        <v>6256</v>
      </c>
      <c r="AA485">
        <v>8.17117</v>
      </c>
      <c r="AB485">
        <v>7</v>
      </c>
      <c r="AC485">
        <v>29.9</v>
      </c>
      <c r="AD485">
        <v>25.532</v>
      </c>
      <c r="AE485" t="s">
        <v>38451</v>
      </c>
    </row>
    <row r="486" spans="1:31" x14ac:dyDescent="0.25">
      <c r="A486" t="s">
        <v>2099</v>
      </c>
      <c r="B486" t="s">
        <v>2101</v>
      </c>
      <c r="C486" t="s">
        <v>2100</v>
      </c>
      <c r="D486" t="s">
        <v>36537</v>
      </c>
      <c r="E486">
        <v>-0.10612000000000001</v>
      </c>
      <c r="F486">
        <v>5.4239999999999997E-2</v>
      </c>
      <c r="G486">
        <v>-4.743E-2</v>
      </c>
      <c r="H486">
        <v>-1.142E-2</v>
      </c>
      <c r="I486">
        <v>-8.6919999999999997E-2</v>
      </c>
      <c r="J486">
        <v>-6.8970000000000004E-2</v>
      </c>
      <c r="K486">
        <v>-7.918E-2</v>
      </c>
      <c r="L486">
        <v>2.8992300000000002</v>
      </c>
      <c r="M486">
        <v>2.79311</v>
      </c>
      <c r="N486">
        <v>2.91364</v>
      </c>
      <c r="O486">
        <v>2.9678800000000001</v>
      </c>
      <c r="P486">
        <v>2.93866</v>
      </c>
      <c r="Q486">
        <v>2.8912300000000002</v>
      </c>
      <c r="R486">
        <v>2.99126</v>
      </c>
      <c r="S486">
        <v>2.9798399999999998</v>
      </c>
      <c r="T486">
        <v>2.9639600000000002</v>
      </c>
      <c r="U486">
        <v>2.87704</v>
      </c>
      <c r="V486">
        <v>2.9731700000000001</v>
      </c>
      <c r="W486">
        <v>2.9041999999999999</v>
      </c>
      <c r="X486">
        <v>2.9696899999999999</v>
      </c>
      <c r="Y486">
        <v>2.8905099999999999</v>
      </c>
      <c r="Z486" t="s">
        <v>2099</v>
      </c>
      <c r="AA486">
        <v>8.1701999999999995</v>
      </c>
      <c r="AB486">
        <v>29</v>
      </c>
      <c r="AC486">
        <v>25.4</v>
      </c>
      <c r="AD486">
        <v>159.44999999999999</v>
      </c>
      <c r="AE486" t="s">
        <v>37535</v>
      </c>
    </row>
    <row r="487" spans="1:31" x14ac:dyDescent="0.25">
      <c r="A487" t="s">
        <v>7859</v>
      </c>
      <c r="B487" t="s">
        <v>7861</v>
      </c>
      <c r="C487" t="s">
        <v>7860</v>
      </c>
      <c r="D487" t="s">
        <v>36537</v>
      </c>
      <c r="E487">
        <v>-6.2429999999999999E-2</v>
      </c>
      <c r="F487">
        <v>2.419E-2</v>
      </c>
      <c r="G487">
        <v>4.598E-2</v>
      </c>
      <c r="H487">
        <v>-0.19137999999999999</v>
      </c>
      <c r="I487">
        <v>7.5319999999999998E-2</v>
      </c>
      <c r="J487">
        <v>8.1839999999999996E-2</v>
      </c>
      <c r="K487">
        <v>-6.5519999999999995E-2</v>
      </c>
      <c r="L487">
        <v>1.9597800000000001</v>
      </c>
      <c r="M487">
        <v>1.8973500000000001</v>
      </c>
      <c r="N487">
        <v>1.97492</v>
      </c>
      <c r="O487">
        <v>1.9991099999999999</v>
      </c>
      <c r="P487">
        <v>1.91184</v>
      </c>
      <c r="Q487">
        <v>1.9578199999999999</v>
      </c>
      <c r="R487">
        <v>1.99335</v>
      </c>
      <c r="S487">
        <v>1.8019700000000001</v>
      </c>
      <c r="T487">
        <v>1.78077</v>
      </c>
      <c r="U487">
        <v>1.85609</v>
      </c>
      <c r="V487">
        <v>1.90703</v>
      </c>
      <c r="W487">
        <v>1.9888699999999999</v>
      </c>
      <c r="X487">
        <v>1.98725</v>
      </c>
      <c r="Y487">
        <v>1.9217299999999999</v>
      </c>
      <c r="Z487" t="s">
        <v>7859</v>
      </c>
      <c r="AA487">
        <v>7.6090600000000004</v>
      </c>
      <c r="AB487">
        <v>7</v>
      </c>
      <c r="AC487">
        <v>45.6</v>
      </c>
      <c r="AD487">
        <v>17.012</v>
      </c>
      <c r="AE487" t="s">
        <v>38581</v>
      </c>
    </row>
    <row r="488" spans="1:31" x14ac:dyDescent="0.25">
      <c r="A488" t="s">
        <v>29138</v>
      </c>
      <c r="B488" t="s">
        <v>29140</v>
      </c>
      <c r="C488" t="s">
        <v>29139</v>
      </c>
      <c r="D488" t="s">
        <v>36537</v>
      </c>
      <c r="E488">
        <v>0.111248</v>
      </c>
      <c r="F488">
        <v>-2.8679999999999999E-3</v>
      </c>
      <c r="G488">
        <v>0.31728000000000001</v>
      </c>
      <c r="H488">
        <v>-0.21646499999999999</v>
      </c>
      <c r="I488">
        <v>0.18947800000000001</v>
      </c>
      <c r="J488">
        <v>-0.24012</v>
      </c>
      <c r="K488">
        <v>0.156</v>
      </c>
      <c r="L488">
        <v>-0.97128499999999995</v>
      </c>
      <c r="M488">
        <v>-0.86003700000000005</v>
      </c>
      <c r="N488">
        <v>-0.95560100000000003</v>
      </c>
      <c r="O488">
        <v>-0.95846900000000002</v>
      </c>
      <c r="P488">
        <v>-1.18442</v>
      </c>
      <c r="Q488">
        <v>-0.86714000000000002</v>
      </c>
      <c r="R488">
        <v>-0.71902699999999997</v>
      </c>
      <c r="S488">
        <v>-0.93549199999999999</v>
      </c>
      <c r="T488">
        <v>-1.0389999999999999</v>
      </c>
      <c r="U488">
        <v>-0.849522</v>
      </c>
      <c r="V488">
        <v>-1.0586500000000001</v>
      </c>
      <c r="W488">
        <v>-1.29877</v>
      </c>
      <c r="X488">
        <v>-0.88059600000000005</v>
      </c>
      <c r="Y488">
        <v>-0.72459600000000002</v>
      </c>
      <c r="Z488" t="s">
        <v>29138</v>
      </c>
      <c r="AA488">
        <v>6.6919899999999997</v>
      </c>
      <c r="AB488">
        <v>2</v>
      </c>
      <c r="AC488">
        <v>4.5999999999999996</v>
      </c>
      <c r="AD488">
        <v>53.405000000000001</v>
      </c>
      <c r="AE488" t="s">
        <v>37835</v>
      </c>
    </row>
    <row r="489" spans="1:31" x14ac:dyDescent="0.25">
      <c r="A489" t="s">
        <v>36244</v>
      </c>
      <c r="B489" t="s">
        <v>36246</v>
      </c>
      <c r="C489" t="s">
        <v>36245</v>
      </c>
      <c r="D489" t="s">
        <v>36537</v>
      </c>
      <c r="E489">
        <v>-0.36031000000000002</v>
      </c>
      <c r="F489">
        <v>0.26422299999999999</v>
      </c>
      <c r="G489">
        <v>0.12234</v>
      </c>
      <c r="H489">
        <v>-6.1263999999999999E-2</v>
      </c>
      <c r="I489">
        <v>-7.2648000000000004E-2</v>
      </c>
      <c r="J489">
        <v>-5.1486999999999998E-2</v>
      </c>
      <c r="K489">
        <v>-0.130631</v>
      </c>
      <c r="L489">
        <v>-1.2603599999999999</v>
      </c>
      <c r="M489">
        <v>-1.6206700000000001</v>
      </c>
      <c r="N489">
        <v>-1.2445600000000001</v>
      </c>
      <c r="O489">
        <v>-0.98033700000000001</v>
      </c>
      <c r="P489">
        <v>-1.4028400000000001</v>
      </c>
      <c r="Q489">
        <v>-1.2805</v>
      </c>
      <c r="R489">
        <v>-0.93930599999999997</v>
      </c>
      <c r="S489">
        <v>-1.00057</v>
      </c>
      <c r="T489">
        <v>-0.967472</v>
      </c>
      <c r="U489">
        <v>-1.0401199999999999</v>
      </c>
      <c r="V489">
        <v>-0.89564900000000003</v>
      </c>
      <c r="W489">
        <v>-0.94713599999999998</v>
      </c>
      <c r="X489">
        <v>-0.920879</v>
      </c>
      <c r="Y489">
        <v>-1.0515099999999999</v>
      </c>
      <c r="Z489" t="s">
        <v>36244</v>
      </c>
      <c r="AA489">
        <v>6.5202999999999998</v>
      </c>
      <c r="AB489">
        <v>2</v>
      </c>
      <c r="AC489">
        <v>6.7</v>
      </c>
      <c r="AD489">
        <v>29.486999999999998</v>
      </c>
      <c r="AE489" t="s">
        <v>38660</v>
      </c>
    </row>
    <row r="490" spans="1:31" x14ac:dyDescent="0.25">
      <c r="A490" t="s">
        <v>10983</v>
      </c>
      <c r="B490" t="s">
        <v>10985</v>
      </c>
      <c r="C490" t="s">
        <v>10984</v>
      </c>
      <c r="D490" t="s">
        <v>36537</v>
      </c>
      <c r="E490">
        <v>8.2379999999999995E-2</v>
      </c>
      <c r="F490">
        <v>2.836E-2</v>
      </c>
      <c r="G490">
        <v>-0.15692</v>
      </c>
      <c r="H490">
        <v>-0.18465000000000001</v>
      </c>
      <c r="I490">
        <v>-7.8990000000000005E-2</v>
      </c>
      <c r="J490">
        <v>-6.1260000000000002E-2</v>
      </c>
      <c r="K490">
        <v>-8.1430000000000002E-2</v>
      </c>
      <c r="L490">
        <v>1.7333499999999999</v>
      </c>
      <c r="M490">
        <v>1.8157300000000001</v>
      </c>
      <c r="N490">
        <v>1.7498499999999999</v>
      </c>
      <c r="O490">
        <v>1.7782100000000001</v>
      </c>
      <c r="P490">
        <v>1.9046400000000001</v>
      </c>
      <c r="Q490">
        <v>1.7477199999999999</v>
      </c>
      <c r="R490">
        <v>1.91306</v>
      </c>
      <c r="S490">
        <v>1.72841</v>
      </c>
      <c r="T490">
        <v>1.85578</v>
      </c>
      <c r="U490">
        <v>1.7767900000000001</v>
      </c>
      <c r="V490">
        <v>1.88846</v>
      </c>
      <c r="W490">
        <v>1.8271999999999999</v>
      </c>
      <c r="X490">
        <v>1.89378</v>
      </c>
      <c r="Y490">
        <v>1.8123499999999999</v>
      </c>
      <c r="Z490" t="s">
        <v>10983</v>
      </c>
      <c r="AA490">
        <v>7.6545399999999999</v>
      </c>
      <c r="AB490">
        <v>14</v>
      </c>
      <c r="AC490">
        <v>14.5</v>
      </c>
      <c r="AD490">
        <v>128.54</v>
      </c>
      <c r="AE490" t="s">
        <v>37987</v>
      </c>
    </row>
    <row r="491" spans="1:31" x14ac:dyDescent="0.25">
      <c r="A491" t="s">
        <v>11269</v>
      </c>
      <c r="B491" t="s">
        <v>11271</v>
      </c>
      <c r="C491" t="s">
        <v>11270</v>
      </c>
      <c r="D491" t="s">
        <v>36537</v>
      </c>
      <c r="E491">
        <v>-0.14230000000000001</v>
      </c>
      <c r="F491">
        <v>-8.4830000000000003E-2</v>
      </c>
      <c r="G491">
        <v>-0.10926</v>
      </c>
      <c r="H491">
        <v>-0.16064000000000001</v>
      </c>
      <c r="I491">
        <v>-0.14732000000000001</v>
      </c>
      <c r="J491">
        <v>-4.0320000000000002E-2</v>
      </c>
      <c r="K491">
        <v>-6.8779999999999994E-2</v>
      </c>
      <c r="L491">
        <v>2.72654</v>
      </c>
      <c r="M491">
        <v>2.5842399999999999</v>
      </c>
      <c r="N491">
        <v>2.74322</v>
      </c>
      <c r="O491">
        <v>2.6583899999999998</v>
      </c>
      <c r="P491">
        <v>2.8158500000000002</v>
      </c>
      <c r="Q491">
        <v>2.7065899999999998</v>
      </c>
      <c r="R491">
        <v>2.8281200000000002</v>
      </c>
      <c r="S491">
        <v>2.6674799999999999</v>
      </c>
      <c r="T491">
        <v>2.7895300000000001</v>
      </c>
      <c r="U491">
        <v>2.6422099999999999</v>
      </c>
      <c r="V491">
        <v>2.75021</v>
      </c>
      <c r="W491">
        <v>2.7098900000000001</v>
      </c>
      <c r="X491">
        <v>2.8105500000000001</v>
      </c>
      <c r="Y491">
        <v>2.7417699999999998</v>
      </c>
      <c r="Z491" t="s">
        <v>11269</v>
      </c>
      <c r="AA491">
        <v>8.5507299999999997</v>
      </c>
      <c r="AB491">
        <v>14</v>
      </c>
      <c r="AC491">
        <v>57.6</v>
      </c>
      <c r="AD491">
        <v>34.966999999999999</v>
      </c>
      <c r="AE491" t="s">
        <v>37957</v>
      </c>
    </row>
    <row r="492" spans="1:31" x14ac:dyDescent="0.25">
      <c r="A492" t="s">
        <v>12951</v>
      </c>
      <c r="B492" t="s">
        <v>1982</v>
      </c>
      <c r="D492" t="s">
        <v>36537</v>
      </c>
      <c r="E492">
        <v>0.107117</v>
      </c>
      <c r="F492">
        <v>-3.7935000000000003E-2</v>
      </c>
      <c r="G492">
        <v>-9.7156999999999993E-2</v>
      </c>
      <c r="H492">
        <v>-4.3713000000000002E-2</v>
      </c>
      <c r="I492">
        <v>3.2954999999999998E-2</v>
      </c>
      <c r="J492">
        <v>-7.9341999999999996E-2</v>
      </c>
      <c r="K492">
        <v>-5.1422000000000002E-2</v>
      </c>
      <c r="L492">
        <v>0.67541499999999999</v>
      </c>
      <c r="M492">
        <v>0.78253200000000001</v>
      </c>
      <c r="N492">
        <v>0.69289599999999996</v>
      </c>
      <c r="O492">
        <v>0.65496100000000002</v>
      </c>
      <c r="P492">
        <v>0.71953400000000001</v>
      </c>
      <c r="Q492">
        <v>0.62237699999999996</v>
      </c>
      <c r="R492">
        <v>0.58718700000000001</v>
      </c>
      <c r="S492">
        <v>0.54347400000000001</v>
      </c>
      <c r="T492">
        <v>0.495842</v>
      </c>
      <c r="U492">
        <v>0.52879699999999996</v>
      </c>
      <c r="V492">
        <v>0.486294</v>
      </c>
      <c r="W492">
        <v>0.40695199999999998</v>
      </c>
      <c r="X492">
        <v>0.63829199999999997</v>
      </c>
      <c r="Y492">
        <v>0.58687</v>
      </c>
      <c r="Z492" t="s">
        <v>36243</v>
      </c>
      <c r="AA492">
        <v>7.5323599999999997</v>
      </c>
      <c r="AB492">
        <v>5</v>
      </c>
      <c r="AC492">
        <v>18.399999999999999</v>
      </c>
      <c r="AD492">
        <v>30.661000000000001</v>
      </c>
      <c r="AE492" t="s">
        <v>37834</v>
      </c>
    </row>
    <row r="493" spans="1:31" x14ac:dyDescent="0.25">
      <c r="A493" t="s">
        <v>15346</v>
      </c>
      <c r="B493" t="s">
        <v>15347</v>
      </c>
      <c r="C493" t="s">
        <v>15348</v>
      </c>
      <c r="D493" t="s">
        <v>36537</v>
      </c>
      <c r="E493">
        <v>-0.16847799999999999</v>
      </c>
      <c r="F493">
        <v>-1.3295E-2</v>
      </c>
      <c r="G493">
        <v>-1.2737999999999999E-2</v>
      </c>
      <c r="H493">
        <v>0.14716599999999999</v>
      </c>
      <c r="I493">
        <v>3.9483999999999998E-2</v>
      </c>
      <c r="J493">
        <v>0.17086000000000001</v>
      </c>
      <c r="K493">
        <v>-3.473E-3</v>
      </c>
      <c r="L493">
        <v>-0.69223800000000002</v>
      </c>
      <c r="M493">
        <v>-0.86071600000000004</v>
      </c>
      <c r="N493">
        <v>-0.67433900000000002</v>
      </c>
      <c r="O493">
        <v>-0.68763399999999997</v>
      </c>
      <c r="P493">
        <v>-0.66130599999999995</v>
      </c>
      <c r="Q493">
        <v>-0.67404399999999998</v>
      </c>
      <c r="R493">
        <v>-0.91974299999999998</v>
      </c>
      <c r="S493">
        <v>-0.77257699999999996</v>
      </c>
      <c r="T493">
        <v>-0.86526700000000001</v>
      </c>
      <c r="U493">
        <v>-0.82578300000000004</v>
      </c>
      <c r="V493">
        <v>-0.86212500000000003</v>
      </c>
      <c r="W493">
        <v>-0.69126500000000002</v>
      </c>
      <c r="X493">
        <v>-0.81515300000000002</v>
      </c>
      <c r="Y493">
        <v>-0.81862599999999996</v>
      </c>
      <c r="Z493" t="s">
        <v>15346</v>
      </c>
      <c r="AA493">
        <v>6.7900200000000002</v>
      </c>
      <c r="AB493">
        <v>2</v>
      </c>
      <c r="AC493">
        <v>38.9</v>
      </c>
      <c r="AD493">
        <v>11.996</v>
      </c>
      <c r="AE493" t="s">
        <v>38078</v>
      </c>
    </row>
    <row r="494" spans="1:31" x14ac:dyDescent="0.25">
      <c r="A494" t="s">
        <v>15322</v>
      </c>
      <c r="B494" t="s">
        <v>13753</v>
      </c>
      <c r="C494" t="s">
        <v>13752</v>
      </c>
      <c r="D494" t="s">
        <v>36537</v>
      </c>
      <c r="E494">
        <v>5.8189999999999999E-2</v>
      </c>
      <c r="F494">
        <v>5.4350000000000002E-2</v>
      </c>
      <c r="G494">
        <v>5.0099999999999997E-3</v>
      </c>
      <c r="H494">
        <v>3.2499999999999999E-3</v>
      </c>
      <c r="I494">
        <v>4.7579999999999997E-2</v>
      </c>
      <c r="J494">
        <v>-1.103E-2</v>
      </c>
      <c r="K494">
        <v>-9.7900000000000001E-3</v>
      </c>
      <c r="L494">
        <v>2.1171899999999999</v>
      </c>
      <c r="M494">
        <v>2.1753800000000001</v>
      </c>
      <c r="N494">
        <v>2.1356700000000002</v>
      </c>
      <c r="O494">
        <v>2.1900200000000001</v>
      </c>
      <c r="P494">
        <v>2.2218599999999999</v>
      </c>
      <c r="Q494">
        <v>2.2268699999999999</v>
      </c>
      <c r="R494">
        <v>2.0940300000000001</v>
      </c>
      <c r="S494">
        <v>2.09728</v>
      </c>
      <c r="T494">
        <v>2.08264</v>
      </c>
      <c r="U494">
        <v>2.13022</v>
      </c>
      <c r="V494">
        <v>2.17279</v>
      </c>
      <c r="W494">
        <v>2.1617600000000001</v>
      </c>
      <c r="X494">
        <v>2.1434700000000002</v>
      </c>
      <c r="Y494">
        <v>2.13368</v>
      </c>
      <c r="Z494" t="s">
        <v>15322</v>
      </c>
      <c r="AA494">
        <v>7.9341100000000004</v>
      </c>
      <c r="AB494">
        <v>12</v>
      </c>
      <c r="AC494">
        <v>21.3</v>
      </c>
      <c r="AD494">
        <v>59.174999999999997</v>
      </c>
      <c r="AE494" t="s">
        <v>36782</v>
      </c>
    </row>
    <row r="495" spans="1:31" x14ac:dyDescent="0.25">
      <c r="A495" t="s">
        <v>1053</v>
      </c>
      <c r="B495" t="s">
        <v>1055</v>
      </c>
      <c r="C495" t="s">
        <v>1054</v>
      </c>
      <c r="D495" t="s">
        <v>36537</v>
      </c>
      <c r="E495">
        <v>-5.1459999999999999E-2</v>
      </c>
      <c r="F495">
        <v>0.24632299999999999</v>
      </c>
      <c r="G495">
        <v>0.36342999999999998</v>
      </c>
      <c r="H495">
        <v>1.1785E-2</v>
      </c>
      <c r="I495">
        <v>2.6551000000000002E-2</v>
      </c>
      <c r="J495">
        <v>-4.2125999999999997E-2</v>
      </c>
      <c r="K495">
        <v>-0.12224599999999999</v>
      </c>
      <c r="L495">
        <v>-0.98341000000000001</v>
      </c>
      <c r="M495">
        <v>-1.03487</v>
      </c>
      <c r="N495">
        <v>-0.96489000000000003</v>
      </c>
      <c r="O495">
        <v>-0.71856699999999996</v>
      </c>
      <c r="P495">
        <v>-0.97750700000000001</v>
      </c>
      <c r="Q495">
        <v>-0.61407699999999998</v>
      </c>
      <c r="R495">
        <v>-0.84619500000000003</v>
      </c>
      <c r="S495">
        <v>-0.83440999999999999</v>
      </c>
      <c r="T495">
        <v>-0.85862400000000005</v>
      </c>
      <c r="U495">
        <v>-0.83207299999999995</v>
      </c>
      <c r="V495">
        <v>-0.56489199999999995</v>
      </c>
      <c r="W495">
        <v>-0.60701799999999995</v>
      </c>
      <c r="X495">
        <v>-0.52777300000000005</v>
      </c>
      <c r="Y495">
        <v>-0.65001900000000001</v>
      </c>
      <c r="Z495" t="s">
        <v>1053</v>
      </c>
      <c r="AA495">
        <v>7.6329399999999996</v>
      </c>
      <c r="AB495">
        <v>3</v>
      </c>
      <c r="AC495">
        <v>19.899999999999999</v>
      </c>
      <c r="AD495">
        <v>17.706</v>
      </c>
      <c r="AE495" t="s">
        <v>36779</v>
      </c>
    </row>
    <row r="496" spans="1:31" x14ac:dyDescent="0.25">
      <c r="A496" t="s">
        <v>2661</v>
      </c>
      <c r="B496" t="s">
        <v>189</v>
      </c>
      <c r="C496" t="s">
        <v>2662</v>
      </c>
      <c r="D496" t="s">
        <v>36537</v>
      </c>
      <c r="E496">
        <v>-8.9630000000000001E-2</v>
      </c>
      <c r="F496">
        <v>6.1999999999999998E-3</v>
      </c>
      <c r="G496">
        <v>-7.0190000000000002E-2</v>
      </c>
      <c r="H496">
        <v>1.17E-3</v>
      </c>
      <c r="I496">
        <v>-1.3100000000000001E-2</v>
      </c>
      <c r="J496">
        <v>2.1700000000000001E-3</v>
      </c>
      <c r="K496">
        <v>-4.1300000000000003E-2</v>
      </c>
      <c r="L496">
        <v>4.1587199999999998</v>
      </c>
      <c r="M496">
        <v>4.0690900000000001</v>
      </c>
      <c r="N496">
        <v>4.1780600000000003</v>
      </c>
      <c r="O496">
        <v>4.1842600000000001</v>
      </c>
      <c r="P496">
        <v>4.1910400000000001</v>
      </c>
      <c r="Q496">
        <v>4.1208499999999999</v>
      </c>
      <c r="R496">
        <v>4.1069800000000001</v>
      </c>
      <c r="S496">
        <v>4.1081500000000002</v>
      </c>
      <c r="T496">
        <v>4.0442499999999999</v>
      </c>
      <c r="U496">
        <v>4.0311500000000002</v>
      </c>
      <c r="V496">
        <v>4.1166600000000004</v>
      </c>
      <c r="W496">
        <v>4.11883</v>
      </c>
      <c r="X496">
        <v>4.1425599999999996</v>
      </c>
      <c r="Y496">
        <v>4.1012599999999999</v>
      </c>
      <c r="Z496" t="s">
        <v>2661</v>
      </c>
      <c r="AA496">
        <v>8.82545</v>
      </c>
      <c r="AB496">
        <v>25</v>
      </c>
      <c r="AC496">
        <v>42.2</v>
      </c>
      <c r="AD496">
        <v>72.387</v>
      </c>
      <c r="AE496" t="s">
        <v>37542</v>
      </c>
    </row>
    <row r="497" spans="1:31" x14ac:dyDescent="0.25">
      <c r="A497" t="s">
        <v>1257</v>
      </c>
      <c r="B497" t="s">
        <v>1259</v>
      </c>
      <c r="C497" t="s">
        <v>1258</v>
      </c>
      <c r="D497" t="s">
        <v>36537</v>
      </c>
      <c r="E497">
        <v>-0.17199999999999999</v>
      </c>
      <c r="F497">
        <v>-3.6999999999999998E-2</v>
      </c>
      <c r="G497">
        <v>-0.17216999999999999</v>
      </c>
      <c r="H497">
        <v>-0.11726</v>
      </c>
      <c r="I497">
        <v>-4.2909999999999997E-2</v>
      </c>
      <c r="J497">
        <v>-8.9249999999999996E-2</v>
      </c>
      <c r="K497">
        <v>-0.19622999999999999</v>
      </c>
      <c r="L497">
        <v>2.0573100000000002</v>
      </c>
      <c r="M497">
        <v>1.88531</v>
      </c>
      <c r="N497">
        <v>2.0767000000000002</v>
      </c>
      <c r="O497">
        <v>2.0396999999999998</v>
      </c>
      <c r="P497">
        <v>2.2074099999999999</v>
      </c>
      <c r="Q497">
        <v>2.0352399999999999</v>
      </c>
      <c r="R497">
        <v>2.09572</v>
      </c>
      <c r="S497">
        <v>1.9784600000000001</v>
      </c>
      <c r="T497">
        <v>2.01105</v>
      </c>
      <c r="U497">
        <v>1.96814</v>
      </c>
      <c r="V497">
        <v>2.10541</v>
      </c>
      <c r="W497">
        <v>2.0161600000000002</v>
      </c>
      <c r="X497">
        <v>2.14995</v>
      </c>
      <c r="Y497">
        <v>1.9537199999999999</v>
      </c>
      <c r="Z497" t="s">
        <v>1257</v>
      </c>
      <c r="AA497">
        <v>7.9882999999999997</v>
      </c>
      <c r="AB497">
        <v>12</v>
      </c>
      <c r="AC497">
        <v>32</v>
      </c>
      <c r="AD497">
        <v>55.261000000000003</v>
      </c>
      <c r="AE497" t="s">
        <v>37153</v>
      </c>
    </row>
    <row r="498" spans="1:31" x14ac:dyDescent="0.25">
      <c r="A498" t="s">
        <v>36242</v>
      </c>
      <c r="B498" t="s">
        <v>36241</v>
      </c>
      <c r="C498" t="s">
        <v>36240</v>
      </c>
      <c r="D498" t="s">
        <v>36537</v>
      </c>
      <c r="E498">
        <v>4.2550999999999999E-2</v>
      </c>
      <c r="F498">
        <v>0.11322599999999999</v>
      </c>
      <c r="G498">
        <v>-1.3124E-2</v>
      </c>
      <c r="H498">
        <v>-6.6418000000000005E-2</v>
      </c>
      <c r="I498">
        <v>-0.2002543</v>
      </c>
      <c r="J498">
        <v>8.2844000000000001E-2</v>
      </c>
      <c r="K498">
        <v>0.24375949999999999</v>
      </c>
      <c r="L498">
        <v>0.25768999999999997</v>
      </c>
      <c r="M498">
        <v>0.30024099999999998</v>
      </c>
      <c r="N498">
        <v>0.27784300000000001</v>
      </c>
      <c r="O498">
        <v>0.391069</v>
      </c>
      <c r="P498">
        <v>0.23097000000000001</v>
      </c>
      <c r="Q498">
        <v>0.21784600000000001</v>
      </c>
      <c r="R498">
        <v>0.33336300000000002</v>
      </c>
      <c r="S498">
        <v>0.26694499999999999</v>
      </c>
      <c r="T498">
        <v>0.22197900000000001</v>
      </c>
      <c r="U498">
        <v>2.17247E-2</v>
      </c>
      <c r="V498">
        <v>0.102449</v>
      </c>
      <c r="W498">
        <v>0.18529300000000001</v>
      </c>
      <c r="X498">
        <v>3.7416499999999998E-2</v>
      </c>
      <c r="Y498">
        <v>0.28117599999999998</v>
      </c>
      <c r="Z498" t="s">
        <v>36239</v>
      </c>
      <c r="AA498">
        <v>7.1733000000000002</v>
      </c>
      <c r="AB498">
        <v>2</v>
      </c>
      <c r="AC498">
        <v>19.399999999999999</v>
      </c>
      <c r="AD498">
        <v>10.763999999999999</v>
      </c>
      <c r="AE498" t="s">
        <v>38097</v>
      </c>
    </row>
    <row r="499" spans="1:31" x14ac:dyDescent="0.25">
      <c r="A499" t="s">
        <v>2294</v>
      </c>
      <c r="B499" t="s">
        <v>2296</v>
      </c>
      <c r="C499" t="s">
        <v>2295</v>
      </c>
      <c r="D499" t="s">
        <v>36537</v>
      </c>
      <c r="E499">
        <v>3.2192999999999999E-2</v>
      </c>
      <c r="F499">
        <v>0.14636399999999999</v>
      </c>
      <c r="G499">
        <v>9.6366999999999994E-2</v>
      </c>
      <c r="H499">
        <v>-0.16151399999999999</v>
      </c>
      <c r="I499">
        <v>-0.25986100000000001</v>
      </c>
      <c r="J499">
        <v>9.5908999999999994E-2</v>
      </c>
      <c r="K499">
        <v>-7.1601999999999999E-2</v>
      </c>
      <c r="L499">
        <v>-0.55993300000000001</v>
      </c>
      <c r="M499">
        <v>-0.52773999999999999</v>
      </c>
      <c r="N499">
        <v>-0.53949899999999995</v>
      </c>
      <c r="O499">
        <v>-0.39313500000000001</v>
      </c>
      <c r="P499">
        <v>-0.50301600000000002</v>
      </c>
      <c r="Q499">
        <v>-0.40664899999999998</v>
      </c>
      <c r="R499">
        <v>-0.60830300000000004</v>
      </c>
      <c r="S499">
        <v>-0.76981699999999997</v>
      </c>
      <c r="T499">
        <v>-0.39144699999999999</v>
      </c>
      <c r="U499">
        <v>-0.651308</v>
      </c>
      <c r="V499">
        <v>-0.52666500000000005</v>
      </c>
      <c r="W499">
        <v>-0.43075600000000003</v>
      </c>
      <c r="X499">
        <v>-0.406532</v>
      </c>
      <c r="Y499">
        <v>-0.478134</v>
      </c>
      <c r="Z499" t="s">
        <v>2294</v>
      </c>
      <c r="AA499">
        <v>6.9637399999999996</v>
      </c>
      <c r="AB499">
        <v>6</v>
      </c>
      <c r="AC499">
        <v>14.5</v>
      </c>
      <c r="AD499">
        <v>56.234000000000002</v>
      </c>
      <c r="AE499" t="s">
        <v>37480</v>
      </c>
    </row>
    <row r="500" spans="1:31" x14ac:dyDescent="0.25">
      <c r="A500" t="s">
        <v>992</v>
      </c>
      <c r="B500" t="s">
        <v>993</v>
      </c>
      <c r="D500" t="s">
        <v>36537</v>
      </c>
      <c r="E500">
        <v>0.21964400000000001</v>
      </c>
      <c r="F500">
        <v>0.112553</v>
      </c>
      <c r="G500">
        <v>0.15806600000000001</v>
      </c>
      <c r="H500">
        <v>0.17693900000000001</v>
      </c>
      <c r="I500">
        <v>-0.141239</v>
      </c>
      <c r="J500">
        <v>0.170931</v>
      </c>
      <c r="K500">
        <v>-3.4319000000000002E-2</v>
      </c>
      <c r="L500">
        <v>0.33720600000000001</v>
      </c>
      <c r="M500">
        <v>0.55684999999999996</v>
      </c>
      <c r="N500">
        <v>0.35828599999999999</v>
      </c>
      <c r="O500">
        <v>0.47083900000000001</v>
      </c>
      <c r="P500">
        <v>0.38111099999999998</v>
      </c>
      <c r="Q500">
        <v>0.53917700000000002</v>
      </c>
      <c r="R500">
        <v>0.32891500000000001</v>
      </c>
      <c r="S500">
        <v>0.50585400000000003</v>
      </c>
      <c r="T500">
        <v>0.59840000000000004</v>
      </c>
      <c r="U500">
        <v>0.45716099999999998</v>
      </c>
      <c r="V500">
        <v>0.46554000000000001</v>
      </c>
      <c r="W500">
        <v>0.63647100000000001</v>
      </c>
      <c r="X500">
        <v>0.50933300000000004</v>
      </c>
      <c r="Y500">
        <v>0.47501399999999999</v>
      </c>
      <c r="Z500" t="s">
        <v>992</v>
      </c>
      <c r="AA500">
        <v>7.1095800000000002</v>
      </c>
      <c r="AB500">
        <v>6</v>
      </c>
      <c r="AC500">
        <v>5.6</v>
      </c>
      <c r="AD500">
        <v>154.9</v>
      </c>
      <c r="AE500" t="s">
        <v>38243</v>
      </c>
    </row>
    <row r="501" spans="1:31" x14ac:dyDescent="0.25">
      <c r="A501" t="s">
        <v>901</v>
      </c>
      <c r="B501" t="s">
        <v>48</v>
      </c>
      <c r="D501" t="s">
        <v>36537</v>
      </c>
      <c r="E501">
        <v>-0.11260000000000001</v>
      </c>
      <c r="F501">
        <v>-7.2270000000000001E-2</v>
      </c>
      <c r="G501">
        <v>-4.3749999999999997E-2</v>
      </c>
      <c r="H501">
        <v>-0.20548</v>
      </c>
      <c r="I501">
        <v>-6.4599999999999996E-3</v>
      </c>
      <c r="J501">
        <v>5.8909999999999997E-2</v>
      </c>
      <c r="K501">
        <v>-0.18265000000000001</v>
      </c>
      <c r="L501">
        <v>2.2098499999999999</v>
      </c>
      <c r="M501">
        <v>2.0972499999999998</v>
      </c>
      <c r="N501">
        <v>2.2313200000000002</v>
      </c>
      <c r="O501">
        <v>2.1590500000000001</v>
      </c>
      <c r="P501">
        <v>2.1759900000000001</v>
      </c>
      <c r="Q501">
        <v>2.1322399999999999</v>
      </c>
      <c r="R501">
        <v>2.3045300000000002</v>
      </c>
      <c r="S501">
        <v>2.0990500000000001</v>
      </c>
      <c r="T501">
        <v>2.1338499999999998</v>
      </c>
      <c r="U501">
        <v>2.1273900000000001</v>
      </c>
      <c r="V501">
        <v>2.02678</v>
      </c>
      <c r="W501">
        <v>2.08569</v>
      </c>
      <c r="X501">
        <v>2.2568700000000002</v>
      </c>
      <c r="Y501">
        <v>2.07422</v>
      </c>
      <c r="Z501" t="s">
        <v>901</v>
      </c>
      <c r="AA501">
        <v>7.9957399999999996</v>
      </c>
      <c r="AB501">
        <v>11</v>
      </c>
      <c r="AC501">
        <v>21.3</v>
      </c>
      <c r="AD501">
        <v>52.98</v>
      </c>
      <c r="AE501" t="s">
        <v>37124</v>
      </c>
    </row>
    <row r="502" spans="1:31" x14ac:dyDescent="0.25">
      <c r="A502" t="s">
        <v>10212</v>
      </c>
      <c r="B502" t="s">
        <v>10213</v>
      </c>
      <c r="D502" t="s">
        <v>36537</v>
      </c>
      <c r="E502">
        <v>-0.27817500000000001</v>
      </c>
      <c r="F502">
        <v>-4.0930000000000001E-2</v>
      </c>
      <c r="G502">
        <v>-0.22067700000000001</v>
      </c>
      <c r="H502">
        <v>-4.4602999999999997E-2</v>
      </c>
      <c r="I502">
        <v>-0.26266299999999998</v>
      </c>
      <c r="J502">
        <v>-2.4183E-2</v>
      </c>
      <c r="K502">
        <v>0.163521</v>
      </c>
      <c r="L502">
        <v>-0.54405599999999998</v>
      </c>
      <c r="M502">
        <v>-0.82223100000000005</v>
      </c>
      <c r="N502">
        <v>-0.52179500000000001</v>
      </c>
      <c r="O502">
        <v>-0.56272500000000003</v>
      </c>
      <c r="P502">
        <v>-0.65363300000000002</v>
      </c>
      <c r="Q502">
        <v>-0.87431000000000003</v>
      </c>
      <c r="R502">
        <v>-0.64241400000000004</v>
      </c>
      <c r="S502">
        <v>-0.68701699999999999</v>
      </c>
      <c r="T502">
        <v>-0.436172</v>
      </c>
      <c r="U502">
        <v>-0.69883499999999998</v>
      </c>
      <c r="V502">
        <v>-0.46231499999999998</v>
      </c>
      <c r="W502">
        <v>-0.48649799999999999</v>
      </c>
      <c r="X502">
        <v>-0.87323799999999996</v>
      </c>
      <c r="Y502">
        <v>-0.70971700000000004</v>
      </c>
      <c r="Z502" t="s">
        <v>10212</v>
      </c>
      <c r="AA502">
        <v>6.9109600000000002</v>
      </c>
      <c r="AB502">
        <v>5</v>
      </c>
      <c r="AC502">
        <v>6.5</v>
      </c>
      <c r="AD502">
        <v>101.56</v>
      </c>
      <c r="AE502" t="s">
        <v>37974</v>
      </c>
    </row>
    <row r="503" spans="1:31" x14ac:dyDescent="0.25">
      <c r="A503" t="s">
        <v>4046</v>
      </c>
      <c r="B503" t="s">
        <v>4047</v>
      </c>
      <c r="D503" t="s">
        <v>36537</v>
      </c>
      <c r="E503">
        <v>6.7790000000000003E-2</v>
      </c>
      <c r="F503">
        <v>0.23174</v>
      </c>
      <c r="G503">
        <v>-5.2470000000000003E-2</v>
      </c>
      <c r="H503">
        <v>-0.15553</v>
      </c>
      <c r="I503">
        <v>0.24657999999999999</v>
      </c>
      <c r="J503">
        <v>-0.26998</v>
      </c>
      <c r="K503">
        <v>0.85045000000000004</v>
      </c>
      <c r="L503">
        <v>-2.7457600000000002</v>
      </c>
      <c r="M503">
        <v>-2.6779700000000002</v>
      </c>
      <c r="N503">
        <v>-2.7233999999999998</v>
      </c>
      <c r="O503">
        <v>-2.49166</v>
      </c>
      <c r="P503">
        <v>-2.26355</v>
      </c>
      <c r="Q503">
        <v>-2.31602</v>
      </c>
      <c r="R503">
        <v>-2.3223400000000001</v>
      </c>
      <c r="S503">
        <v>-2.4778699999999998</v>
      </c>
      <c r="T503">
        <v>-2.3384800000000001</v>
      </c>
      <c r="U503">
        <v>-2.0918999999999999</v>
      </c>
      <c r="V503">
        <v>-2.41648</v>
      </c>
      <c r="W503">
        <v>-2.6864599999999998</v>
      </c>
      <c r="X503">
        <v>-2.8826999999999998</v>
      </c>
      <c r="Y503">
        <v>-2.0322499999999999</v>
      </c>
      <c r="Z503" t="s">
        <v>4046</v>
      </c>
      <c r="AA503">
        <v>5.9921199999999999</v>
      </c>
      <c r="AB503">
        <v>1</v>
      </c>
      <c r="AC503">
        <v>4.0999999999999996</v>
      </c>
      <c r="AD503">
        <v>145.16999999999999</v>
      </c>
      <c r="AE503" t="s">
        <v>37198</v>
      </c>
    </row>
    <row r="504" spans="1:31" x14ac:dyDescent="0.25">
      <c r="A504" t="s">
        <v>36237</v>
      </c>
      <c r="B504" t="s">
        <v>36238</v>
      </c>
      <c r="D504" t="s">
        <v>36537</v>
      </c>
      <c r="E504">
        <v>6.5151000000000001E-2</v>
      </c>
      <c r="F504">
        <v>0.13042000000000001</v>
      </c>
      <c r="G504">
        <v>0.234903</v>
      </c>
      <c r="H504">
        <v>-0.33773399999999998</v>
      </c>
      <c r="I504">
        <v>0.31159969999999998</v>
      </c>
      <c r="J504">
        <v>3.7752000000000001E-2</v>
      </c>
      <c r="K504">
        <v>-0.159799</v>
      </c>
      <c r="L504">
        <v>-0.40367700000000001</v>
      </c>
      <c r="M504">
        <v>-0.33852599999999999</v>
      </c>
      <c r="N504">
        <v>-0.38110699999999997</v>
      </c>
      <c r="O504">
        <v>-0.25068699999999999</v>
      </c>
      <c r="P504">
        <v>-0.35208499999999998</v>
      </c>
      <c r="Q504">
        <v>-0.11718199999999999</v>
      </c>
      <c r="R504">
        <v>-0.122778</v>
      </c>
      <c r="S504">
        <v>-0.46051199999999998</v>
      </c>
      <c r="T504">
        <v>-0.33281699999999997</v>
      </c>
      <c r="U504">
        <v>-2.1217300000000001E-2</v>
      </c>
      <c r="V504">
        <v>-0.46485300000000002</v>
      </c>
      <c r="W504">
        <v>-0.42710100000000001</v>
      </c>
      <c r="X504">
        <v>-0.15013899999999999</v>
      </c>
      <c r="Y504">
        <v>-0.30993799999999999</v>
      </c>
      <c r="Z504" t="s">
        <v>36237</v>
      </c>
      <c r="AA504">
        <v>6.8776000000000002</v>
      </c>
      <c r="AB504">
        <v>3</v>
      </c>
      <c r="AC504">
        <v>17.399999999999999</v>
      </c>
      <c r="AD504">
        <v>32.600999999999999</v>
      </c>
      <c r="AE504" t="s">
        <v>37606</v>
      </c>
    </row>
    <row r="505" spans="1:31" x14ac:dyDescent="0.25">
      <c r="A505" t="s">
        <v>19550</v>
      </c>
      <c r="B505" t="s">
        <v>19551</v>
      </c>
      <c r="C505" t="s">
        <v>13783</v>
      </c>
      <c r="D505" t="s">
        <v>36537</v>
      </c>
      <c r="E505">
        <v>-7.4480000000000005E-2</v>
      </c>
      <c r="F505">
        <v>-8.9290999999999995E-2</v>
      </c>
      <c r="G505">
        <v>0.15026</v>
      </c>
      <c r="H505">
        <v>0.15393999999999999</v>
      </c>
      <c r="I505">
        <v>0.10317999999999999</v>
      </c>
      <c r="J505">
        <v>3.4507999999999997E-2</v>
      </c>
      <c r="K505">
        <v>-2.2329999999999999E-2</v>
      </c>
      <c r="L505">
        <v>-1.00213</v>
      </c>
      <c r="M505">
        <v>-1.0766100000000001</v>
      </c>
      <c r="N505">
        <v>-0.97935899999999998</v>
      </c>
      <c r="O505">
        <v>-1.0686500000000001</v>
      </c>
      <c r="P505">
        <v>-1.0442499999999999</v>
      </c>
      <c r="Q505">
        <v>-0.89398999999999995</v>
      </c>
      <c r="R505">
        <v>-0.94781300000000002</v>
      </c>
      <c r="S505">
        <v>-0.79387300000000005</v>
      </c>
      <c r="T505">
        <v>-1.1536599999999999</v>
      </c>
      <c r="U505">
        <v>-1.0504800000000001</v>
      </c>
      <c r="V505">
        <v>-0.848217</v>
      </c>
      <c r="W505">
        <v>-0.81370900000000002</v>
      </c>
      <c r="X505">
        <v>-0.81613899999999995</v>
      </c>
      <c r="Y505">
        <v>-0.83846900000000002</v>
      </c>
      <c r="Z505" t="s">
        <v>19550</v>
      </c>
      <c r="AA505">
        <v>6.6573200000000003</v>
      </c>
      <c r="AB505">
        <v>5</v>
      </c>
      <c r="AC505">
        <v>10.1</v>
      </c>
      <c r="AD505">
        <v>70.731999999999999</v>
      </c>
      <c r="AE505" t="s">
        <v>37026</v>
      </c>
    </row>
    <row r="506" spans="1:31" x14ac:dyDescent="0.25">
      <c r="A506" t="s">
        <v>15243</v>
      </c>
      <c r="B506" t="s">
        <v>15244</v>
      </c>
      <c r="D506" t="s">
        <v>36537</v>
      </c>
      <c r="E506">
        <v>-0.1152</v>
      </c>
      <c r="F506">
        <v>-3.3070000000000002E-2</v>
      </c>
      <c r="G506">
        <v>-0.17549999999999999</v>
      </c>
      <c r="H506">
        <v>-0.13275999999999999</v>
      </c>
      <c r="I506">
        <v>-1.7919999999999998E-2</v>
      </c>
      <c r="J506">
        <v>-5.7660000000000003E-2</v>
      </c>
      <c r="K506">
        <v>4.7210000000000002E-2</v>
      </c>
      <c r="L506">
        <v>1.33589</v>
      </c>
      <c r="M506">
        <v>1.2206900000000001</v>
      </c>
      <c r="N506">
        <v>1.3587800000000001</v>
      </c>
      <c r="O506">
        <v>1.3257099999999999</v>
      </c>
      <c r="P506">
        <v>1.3822700000000001</v>
      </c>
      <c r="Q506">
        <v>1.2067699999999999</v>
      </c>
      <c r="R506">
        <v>1.26278</v>
      </c>
      <c r="S506">
        <v>1.13002</v>
      </c>
      <c r="T506">
        <v>1.3278399999999999</v>
      </c>
      <c r="U506">
        <v>1.30992</v>
      </c>
      <c r="V506">
        <v>1.22089</v>
      </c>
      <c r="W506">
        <v>1.16323</v>
      </c>
      <c r="X506">
        <v>1.2895099999999999</v>
      </c>
      <c r="Y506">
        <v>1.3367199999999999</v>
      </c>
      <c r="Z506" t="s">
        <v>15243</v>
      </c>
      <c r="AA506">
        <v>7.7108499999999998</v>
      </c>
      <c r="AB506">
        <v>9</v>
      </c>
      <c r="AC506">
        <v>44.4</v>
      </c>
      <c r="AD506">
        <v>27.228000000000002</v>
      </c>
      <c r="AE506" t="s">
        <v>38514</v>
      </c>
    </row>
    <row r="507" spans="1:31" x14ac:dyDescent="0.25">
      <c r="A507" t="s">
        <v>9469</v>
      </c>
      <c r="B507" t="s">
        <v>9471</v>
      </c>
      <c r="C507" t="s">
        <v>9470</v>
      </c>
      <c r="D507" t="s">
        <v>36537</v>
      </c>
      <c r="E507">
        <v>0.27115</v>
      </c>
      <c r="F507">
        <v>-3.7719999999999997E-2</v>
      </c>
      <c r="G507">
        <v>0.32723999999999998</v>
      </c>
      <c r="H507">
        <v>0.34678999999999999</v>
      </c>
      <c r="I507">
        <v>-0.82393000000000005</v>
      </c>
      <c r="J507">
        <v>-0.52481</v>
      </c>
      <c r="K507">
        <v>0.39115</v>
      </c>
      <c r="L507">
        <v>-2.8942899999999998</v>
      </c>
      <c r="M507">
        <v>-2.6231399999999998</v>
      </c>
      <c r="N507">
        <v>-2.8707500000000001</v>
      </c>
      <c r="O507">
        <v>-2.9084699999999999</v>
      </c>
      <c r="P507">
        <v>-2.8555199999999998</v>
      </c>
      <c r="Q507">
        <v>-2.5282800000000001</v>
      </c>
      <c r="R507">
        <v>-2.9119100000000002</v>
      </c>
      <c r="S507">
        <v>-2.5651199999999998</v>
      </c>
      <c r="T507">
        <v>-2.3555999999999999</v>
      </c>
      <c r="U507">
        <v>-3.1795300000000002</v>
      </c>
      <c r="V507">
        <v>-2.33968</v>
      </c>
      <c r="W507">
        <v>-2.86449</v>
      </c>
      <c r="X507">
        <v>-2.9991099999999999</v>
      </c>
      <c r="Y507">
        <v>-2.6079599999999998</v>
      </c>
      <c r="Z507" t="s">
        <v>9469</v>
      </c>
      <c r="AA507">
        <v>6.4146599999999996</v>
      </c>
      <c r="AB507">
        <v>1</v>
      </c>
      <c r="AC507">
        <v>4</v>
      </c>
      <c r="AD507">
        <v>30.984000000000002</v>
      </c>
      <c r="AE507" t="s">
        <v>38142</v>
      </c>
    </row>
    <row r="508" spans="1:31" x14ac:dyDescent="0.25">
      <c r="A508" t="s">
        <v>10132</v>
      </c>
      <c r="B508" t="s">
        <v>10134</v>
      </c>
      <c r="C508" t="s">
        <v>10133</v>
      </c>
      <c r="D508" t="s">
        <v>36537</v>
      </c>
      <c r="E508">
        <v>-0.133081</v>
      </c>
      <c r="F508">
        <v>2.7691E-2</v>
      </c>
      <c r="G508">
        <v>-0.29551880000000003</v>
      </c>
      <c r="H508">
        <v>-0.44455899999999998</v>
      </c>
      <c r="I508">
        <v>-3.1553400000000002E-2</v>
      </c>
      <c r="J508">
        <v>-0.17597570000000001</v>
      </c>
      <c r="K508">
        <v>2.4652E-2</v>
      </c>
      <c r="L508">
        <v>0.24866099999999999</v>
      </c>
      <c r="M508">
        <v>0.11558</v>
      </c>
      <c r="N508">
        <v>0.273123</v>
      </c>
      <c r="O508">
        <v>0.30081400000000003</v>
      </c>
      <c r="P508">
        <v>0.38490099999999999</v>
      </c>
      <c r="Q508">
        <v>8.9382199999999995E-2</v>
      </c>
      <c r="R508">
        <v>0.380577</v>
      </c>
      <c r="S508">
        <v>-6.3981999999999997E-2</v>
      </c>
      <c r="T508">
        <v>0.106125</v>
      </c>
      <c r="U508">
        <v>7.4571600000000002E-2</v>
      </c>
      <c r="V508">
        <v>0.231264</v>
      </c>
      <c r="W508">
        <v>5.5288299999999999E-2</v>
      </c>
      <c r="X508">
        <v>0.142874</v>
      </c>
      <c r="Y508">
        <v>0.16752600000000001</v>
      </c>
      <c r="Z508" t="s">
        <v>10132</v>
      </c>
      <c r="AA508">
        <v>7.65334</v>
      </c>
      <c r="AB508">
        <v>3</v>
      </c>
      <c r="AC508">
        <v>25.2</v>
      </c>
      <c r="AD508">
        <v>15.526</v>
      </c>
      <c r="AE508" t="s">
        <v>37475</v>
      </c>
    </row>
    <row r="509" spans="1:31" x14ac:dyDescent="0.25">
      <c r="A509" t="s">
        <v>540</v>
      </c>
      <c r="B509" t="s">
        <v>542</v>
      </c>
      <c r="C509" t="s">
        <v>541</v>
      </c>
      <c r="D509" t="s">
        <v>36537</v>
      </c>
      <c r="E509">
        <v>7.5231000000000006E-2</v>
      </c>
      <c r="F509">
        <v>0.21188799999999999</v>
      </c>
      <c r="G509">
        <v>0.28049200000000002</v>
      </c>
      <c r="H509">
        <v>-6.7000000000000004E-2</v>
      </c>
      <c r="I509">
        <v>0.29470099999999999</v>
      </c>
      <c r="J509">
        <v>7.2702000000000003E-2</v>
      </c>
      <c r="K509">
        <v>-5.4224000000000001E-2</v>
      </c>
      <c r="L509">
        <v>-0.59866299999999995</v>
      </c>
      <c r="M509">
        <v>-0.52343200000000001</v>
      </c>
      <c r="N509">
        <v>-0.57411599999999996</v>
      </c>
      <c r="O509">
        <v>-0.36222799999999999</v>
      </c>
      <c r="P509">
        <v>-0.67233799999999999</v>
      </c>
      <c r="Q509">
        <v>-0.39184600000000003</v>
      </c>
      <c r="R509">
        <v>-0.61105699999999996</v>
      </c>
      <c r="S509">
        <v>-0.67805700000000002</v>
      </c>
      <c r="T509">
        <v>-0.54005099999999995</v>
      </c>
      <c r="U509">
        <v>-0.24535000000000001</v>
      </c>
      <c r="V509">
        <v>-0.57694599999999996</v>
      </c>
      <c r="W509">
        <v>-0.50424400000000003</v>
      </c>
      <c r="X509">
        <v>-0.47279900000000002</v>
      </c>
      <c r="Y509">
        <v>-0.52702300000000002</v>
      </c>
      <c r="Z509" t="s">
        <v>540</v>
      </c>
      <c r="AA509">
        <v>6.8328600000000002</v>
      </c>
      <c r="AB509">
        <v>1</v>
      </c>
      <c r="AC509">
        <v>1.8</v>
      </c>
      <c r="AD509">
        <v>62.881</v>
      </c>
      <c r="AE509" t="s">
        <v>37914</v>
      </c>
    </row>
    <row r="510" spans="1:31" x14ac:dyDescent="0.25">
      <c r="A510" t="s">
        <v>36234</v>
      </c>
      <c r="B510" t="s">
        <v>36236</v>
      </c>
      <c r="C510" t="s">
        <v>36235</v>
      </c>
      <c r="D510" t="s">
        <v>36537</v>
      </c>
      <c r="E510">
        <v>-0.25452000000000002</v>
      </c>
      <c r="F510">
        <v>-2.7349999999999999E-2</v>
      </c>
      <c r="G510">
        <v>1.7500000000000002E-2</v>
      </c>
      <c r="H510">
        <v>0.34472999999999998</v>
      </c>
      <c r="I510">
        <v>-1.9089999999999999E-2</v>
      </c>
      <c r="J510">
        <v>0.4214</v>
      </c>
      <c r="K510">
        <v>-5.79E-3</v>
      </c>
      <c r="L510">
        <v>-2.0039799999999999</v>
      </c>
      <c r="M510">
        <v>-2.2585000000000002</v>
      </c>
      <c r="N510">
        <v>-1.97909</v>
      </c>
      <c r="O510">
        <v>-2.00644</v>
      </c>
      <c r="P510">
        <v>-2.2795899999999998</v>
      </c>
      <c r="Q510">
        <v>-2.2620900000000002</v>
      </c>
      <c r="R510">
        <v>-2.5906099999999999</v>
      </c>
      <c r="S510">
        <v>-2.2458800000000001</v>
      </c>
      <c r="T510">
        <v>-2.2673299999999998</v>
      </c>
      <c r="U510">
        <v>-2.2864200000000001</v>
      </c>
      <c r="V510">
        <v>-2.6101200000000002</v>
      </c>
      <c r="W510">
        <v>-2.18872</v>
      </c>
      <c r="X510">
        <v>-2.23997</v>
      </c>
      <c r="Y510">
        <v>-2.2457600000000002</v>
      </c>
      <c r="Z510" t="s">
        <v>36234</v>
      </c>
      <c r="AA510">
        <v>6.3798899999999996</v>
      </c>
      <c r="AB510">
        <v>2</v>
      </c>
      <c r="AC510">
        <v>1.8</v>
      </c>
      <c r="AD510">
        <v>105.54</v>
      </c>
      <c r="AE510" t="s">
        <v>37469</v>
      </c>
    </row>
    <row r="511" spans="1:31" x14ac:dyDescent="0.25">
      <c r="A511" t="s">
        <v>11669</v>
      </c>
      <c r="B511" t="s">
        <v>48</v>
      </c>
      <c r="D511" t="s">
        <v>36537</v>
      </c>
      <c r="E511">
        <v>0.20291300000000001</v>
      </c>
      <c r="F511">
        <v>0.134793</v>
      </c>
      <c r="G511">
        <v>0.315525</v>
      </c>
      <c r="H511">
        <v>0.23434099999999999</v>
      </c>
      <c r="I511">
        <v>-8.8050000000000003E-2</v>
      </c>
      <c r="J511">
        <v>0.22378100000000001</v>
      </c>
      <c r="K511">
        <v>-7.0250999999999994E-2</v>
      </c>
      <c r="L511">
        <v>0.43812000000000001</v>
      </c>
      <c r="M511">
        <v>0.64103299999999996</v>
      </c>
      <c r="N511">
        <v>0.463285</v>
      </c>
      <c r="O511">
        <v>0.598078</v>
      </c>
      <c r="P511">
        <v>0.31753500000000001</v>
      </c>
      <c r="Q511">
        <v>0.63305999999999996</v>
      </c>
      <c r="R511">
        <v>0.29819299999999999</v>
      </c>
      <c r="S511">
        <v>0.53253399999999995</v>
      </c>
      <c r="T511">
        <v>0.38921499999999998</v>
      </c>
      <c r="U511">
        <v>0.30116500000000002</v>
      </c>
      <c r="V511">
        <v>0.26507399999999998</v>
      </c>
      <c r="W511">
        <v>0.48885499999999998</v>
      </c>
      <c r="X511">
        <v>0.36745800000000001</v>
      </c>
      <c r="Y511">
        <v>0.297207</v>
      </c>
      <c r="Z511" t="s">
        <v>11669</v>
      </c>
      <c r="AA511">
        <v>7.0704399999999996</v>
      </c>
      <c r="AB511">
        <v>4</v>
      </c>
      <c r="AC511">
        <v>14.8</v>
      </c>
      <c r="AD511">
        <v>34.725000000000001</v>
      </c>
      <c r="AE511" t="s">
        <v>38613</v>
      </c>
    </row>
    <row r="512" spans="1:31" x14ac:dyDescent="0.25">
      <c r="A512" t="s">
        <v>15296</v>
      </c>
      <c r="B512" t="s">
        <v>15297</v>
      </c>
      <c r="C512" t="s">
        <v>15298</v>
      </c>
      <c r="D512" t="s">
        <v>36537</v>
      </c>
      <c r="E512">
        <v>-0.11849</v>
      </c>
      <c r="F512">
        <v>-5.8900000000000001E-2</v>
      </c>
      <c r="G512">
        <v>-0.10288</v>
      </c>
      <c r="H512">
        <v>-0.11781999999999999</v>
      </c>
      <c r="I512">
        <v>0.10143000000000001</v>
      </c>
      <c r="J512">
        <v>7.2559999999999999E-2</v>
      </c>
      <c r="K512">
        <v>-2.077E-2</v>
      </c>
      <c r="L512">
        <v>2.7601</v>
      </c>
      <c r="M512">
        <v>2.64161</v>
      </c>
      <c r="N512">
        <v>2.78538</v>
      </c>
      <c r="O512">
        <v>2.72648</v>
      </c>
      <c r="P512">
        <v>2.7510300000000001</v>
      </c>
      <c r="Q512">
        <v>2.6481499999999998</v>
      </c>
      <c r="R512">
        <v>2.6019299999999999</v>
      </c>
      <c r="S512">
        <v>2.4841099999999998</v>
      </c>
      <c r="T512">
        <v>2.5491299999999999</v>
      </c>
      <c r="U512">
        <v>2.65056</v>
      </c>
      <c r="V512">
        <v>2.5385800000000001</v>
      </c>
      <c r="W512">
        <v>2.6111399999999998</v>
      </c>
      <c r="X512">
        <v>2.6288100000000001</v>
      </c>
      <c r="Y512">
        <v>2.6080399999999999</v>
      </c>
      <c r="Z512" t="s">
        <v>15296</v>
      </c>
      <c r="AA512">
        <v>8.1414200000000001</v>
      </c>
      <c r="AB512">
        <v>16</v>
      </c>
      <c r="AC512">
        <v>36.4</v>
      </c>
      <c r="AD512">
        <v>49.78</v>
      </c>
      <c r="AE512" t="s">
        <v>38205</v>
      </c>
    </row>
    <row r="513" spans="1:31" x14ac:dyDescent="0.25">
      <c r="A513" t="s">
        <v>15355</v>
      </c>
      <c r="B513" t="s">
        <v>15356</v>
      </c>
      <c r="D513" t="s">
        <v>36537</v>
      </c>
      <c r="E513">
        <v>4.7759999999999997E-2</v>
      </c>
      <c r="F513">
        <v>3.168E-2</v>
      </c>
      <c r="G513">
        <v>2.5780000000000001E-2</v>
      </c>
      <c r="H513">
        <v>-3.3790000000000001E-2</v>
      </c>
      <c r="I513">
        <v>-4.8120000000000003E-2</v>
      </c>
      <c r="J513">
        <v>-8.226E-2</v>
      </c>
      <c r="K513">
        <v>3.2039999999999999E-2</v>
      </c>
      <c r="L513">
        <v>1.5664899999999999</v>
      </c>
      <c r="M513">
        <v>1.61425</v>
      </c>
      <c r="N513">
        <v>1.59216</v>
      </c>
      <c r="O513">
        <v>1.62384</v>
      </c>
      <c r="P513">
        <v>1.60789</v>
      </c>
      <c r="Q513">
        <v>1.63367</v>
      </c>
      <c r="R513">
        <v>1.7555000000000001</v>
      </c>
      <c r="S513">
        <v>1.7217100000000001</v>
      </c>
      <c r="T513">
        <v>1.64198</v>
      </c>
      <c r="U513">
        <v>1.5938600000000001</v>
      </c>
      <c r="V513">
        <v>1.7227699999999999</v>
      </c>
      <c r="W513">
        <v>1.6405099999999999</v>
      </c>
      <c r="X513">
        <v>1.6106400000000001</v>
      </c>
      <c r="Y513">
        <v>1.6426799999999999</v>
      </c>
      <c r="Z513" t="s">
        <v>36233</v>
      </c>
      <c r="AA513">
        <v>7.4905799999999996</v>
      </c>
      <c r="AB513">
        <v>9</v>
      </c>
      <c r="AC513">
        <v>10.6</v>
      </c>
      <c r="AD513">
        <v>128.07</v>
      </c>
      <c r="AE513" t="s">
        <v>38901</v>
      </c>
    </row>
    <row r="514" spans="1:31" x14ac:dyDescent="0.25">
      <c r="A514" t="s">
        <v>553</v>
      </c>
      <c r="B514" t="s">
        <v>555</v>
      </c>
      <c r="C514" t="s">
        <v>554</v>
      </c>
      <c r="D514" t="s">
        <v>36537</v>
      </c>
      <c r="E514">
        <v>-5.2389999999999999E-2</v>
      </c>
      <c r="F514">
        <v>8.9800000000000001E-3</v>
      </c>
      <c r="G514">
        <v>-0.11396000000000001</v>
      </c>
      <c r="H514">
        <v>-8.0930000000000002E-2</v>
      </c>
      <c r="I514">
        <v>-9.7199999999999995E-3</v>
      </c>
      <c r="J514">
        <v>-9.4560000000000005E-2</v>
      </c>
      <c r="K514">
        <v>-7.4410000000000004E-2</v>
      </c>
      <c r="L514">
        <v>3.2233800000000001</v>
      </c>
      <c r="M514">
        <v>3.1709900000000002</v>
      </c>
      <c r="N514">
        <v>3.2494900000000002</v>
      </c>
      <c r="O514">
        <v>3.25847</v>
      </c>
      <c r="P514">
        <v>3.3963399999999999</v>
      </c>
      <c r="Q514">
        <v>3.2823799999999999</v>
      </c>
      <c r="R514">
        <v>3.3690799999999999</v>
      </c>
      <c r="S514">
        <v>3.2881499999999999</v>
      </c>
      <c r="T514">
        <v>3.3441100000000001</v>
      </c>
      <c r="U514">
        <v>3.33439</v>
      </c>
      <c r="V514">
        <v>3.37805</v>
      </c>
      <c r="W514">
        <v>3.28349</v>
      </c>
      <c r="X514">
        <v>3.43479</v>
      </c>
      <c r="Y514">
        <v>3.3603800000000001</v>
      </c>
      <c r="Z514" t="s">
        <v>553</v>
      </c>
      <c r="AA514">
        <v>8.5181699999999996</v>
      </c>
      <c r="AB514">
        <v>17</v>
      </c>
      <c r="AC514">
        <v>42.6</v>
      </c>
      <c r="AD514">
        <v>47.777000000000001</v>
      </c>
      <c r="AE514" t="s">
        <v>38452</v>
      </c>
    </row>
    <row r="515" spans="1:31" x14ac:dyDescent="0.25">
      <c r="A515" t="s">
        <v>1845</v>
      </c>
      <c r="B515" t="s">
        <v>1847</v>
      </c>
      <c r="C515" t="s">
        <v>1846</v>
      </c>
      <c r="D515" t="s">
        <v>36537</v>
      </c>
      <c r="E515">
        <v>0.126667</v>
      </c>
      <c r="F515">
        <v>-6.1840100000000002E-2</v>
      </c>
      <c r="G515">
        <v>-3.2896000000000002E-2</v>
      </c>
      <c r="H515">
        <v>0.13700090000000001</v>
      </c>
      <c r="I515">
        <v>0.25757069999999999</v>
      </c>
      <c r="J515">
        <v>-2.3682100000000001E-2</v>
      </c>
      <c r="K515">
        <v>-4.5821800000000003E-2</v>
      </c>
      <c r="L515">
        <v>6.6369999999999998E-2</v>
      </c>
      <c r="M515">
        <v>0.19303699999999999</v>
      </c>
      <c r="N515">
        <v>9.2761999999999997E-2</v>
      </c>
      <c r="O515">
        <v>3.0921899999999999E-2</v>
      </c>
      <c r="P515">
        <v>6.5881700000000001E-2</v>
      </c>
      <c r="Q515">
        <v>3.29857E-2</v>
      </c>
      <c r="R515">
        <v>6.5031099999999994E-2</v>
      </c>
      <c r="S515">
        <v>0.20203199999999999</v>
      </c>
      <c r="T515">
        <v>-7.6915700000000004E-2</v>
      </c>
      <c r="U515">
        <v>0.18065500000000001</v>
      </c>
      <c r="V515">
        <v>0.114634</v>
      </c>
      <c r="W515">
        <v>9.0951900000000002E-2</v>
      </c>
      <c r="X515">
        <v>-5.56812E-2</v>
      </c>
      <c r="Y515">
        <v>-0.101503</v>
      </c>
      <c r="Z515" t="s">
        <v>1845</v>
      </c>
      <c r="AA515">
        <v>7.5150899999999998</v>
      </c>
      <c r="AB515">
        <v>5</v>
      </c>
      <c r="AC515">
        <v>16.600000000000001</v>
      </c>
      <c r="AD515">
        <v>50.731999999999999</v>
      </c>
      <c r="AE515" t="s">
        <v>36576</v>
      </c>
    </row>
    <row r="516" spans="1:31" x14ac:dyDescent="0.25">
      <c r="A516" t="s">
        <v>36232</v>
      </c>
      <c r="B516" t="s">
        <v>221</v>
      </c>
      <c r="D516" t="s">
        <v>36537</v>
      </c>
      <c r="E516">
        <v>0.16469</v>
      </c>
      <c r="F516">
        <v>-6.0079E-2</v>
      </c>
      <c r="G516">
        <v>0.23757700000000001</v>
      </c>
      <c r="H516">
        <v>2.6005E-2</v>
      </c>
      <c r="I516">
        <v>0.16369800000000001</v>
      </c>
      <c r="J516">
        <v>-0.17013400000000001</v>
      </c>
      <c r="K516">
        <v>-4.9340000000000002E-2</v>
      </c>
      <c r="L516">
        <v>-0.84081799999999995</v>
      </c>
      <c r="M516">
        <v>-0.67612799999999995</v>
      </c>
      <c r="N516">
        <v>-0.81183099999999997</v>
      </c>
      <c r="O516">
        <v>-0.87190999999999996</v>
      </c>
      <c r="P516">
        <v>-1.01959</v>
      </c>
      <c r="Q516">
        <v>-0.78201299999999996</v>
      </c>
      <c r="R516">
        <v>-0.89184200000000002</v>
      </c>
      <c r="S516">
        <v>-0.86583699999999997</v>
      </c>
      <c r="T516">
        <v>-0.91907899999999998</v>
      </c>
      <c r="U516">
        <v>-0.75538099999999997</v>
      </c>
      <c r="V516">
        <v>-0.68148399999999998</v>
      </c>
      <c r="W516">
        <v>-0.85161799999999999</v>
      </c>
      <c r="X516">
        <v>-1.1412599999999999</v>
      </c>
      <c r="Y516">
        <v>-1.1906000000000001</v>
      </c>
      <c r="Z516" t="s">
        <v>36232</v>
      </c>
      <c r="AA516">
        <v>6.83047</v>
      </c>
      <c r="AB516">
        <v>4</v>
      </c>
      <c r="AC516">
        <v>10</v>
      </c>
      <c r="AD516">
        <v>54.468000000000004</v>
      </c>
      <c r="AE516" t="s">
        <v>36628</v>
      </c>
    </row>
    <row r="517" spans="1:31" x14ac:dyDescent="0.25">
      <c r="A517" t="s">
        <v>7989</v>
      </c>
      <c r="B517" t="s">
        <v>7990</v>
      </c>
      <c r="D517" t="s">
        <v>36537</v>
      </c>
      <c r="E517">
        <v>0.18579999999999999</v>
      </c>
      <c r="F517">
        <v>-3.134E-2</v>
      </c>
      <c r="G517">
        <v>1.9369999999999998E-2</v>
      </c>
      <c r="H517">
        <v>2.7279999999999999E-2</v>
      </c>
      <c r="I517">
        <v>-0.37230000000000002</v>
      </c>
      <c r="J517">
        <v>0.22156999999999999</v>
      </c>
      <c r="K517">
        <v>0.31823000000000001</v>
      </c>
      <c r="L517">
        <v>-1.6728400000000001</v>
      </c>
      <c r="M517">
        <v>-1.4870399999999999</v>
      </c>
      <c r="N517">
        <v>-1.64357</v>
      </c>
      <c r="O517">
        <v>-1.6749099999999999</v>
      </c>
      <c r="P517">
        <v>-1.81209</v>
      </c>
      <c r="Q517">
        <v>-1.7927200000000001</v>
      </c>
      <c r="R517">
        <v>-1.55559</v>
      </c>
      <c r="S517">
        <v>-1.5283100000000001</v>
      </c>
      <c r="T517">
        <v>-1.43885</v>
      </c>
      <c r="U517">
        <v>-1.81115</v>
      </c>
      <c r="V517">
        <v>-1.81524</v>
      </c>
      <c r="W517">
        <v>-1.5936699999999999</v>
      </c>
      <c r="X517">
        <v>-2.03539</v>
      </c>
      <c r="Y517">
        <v>-1.71716</v>
      </c>
      <c r="Z517" t="s">
        <v>7989</v>
      </c>
      <c r="AA517">
        <v>6.3767199999999997</v>
      </c>
      <c r="AB517">
        <v>2</v>
      </c>
      <c r="AC517">
        <v>5.6</v>
      </c>
      <c r="AD517">
        <v>33.183999999999997</v>
      </c>
      <c r="AE517" t="s">
        <v>37517</v>
      </c>
    </row>
    <row r="518" spans="1:31" x14ac:dyDescent="0.25">
      <c r="A518" t="s">
        <v>15285</v>
      </c>
      <c r="B518" t="s">
        <v>15286</v>
      </c>
      <c r="D518" t="s">
        <v>36537</v>
      </c>
      <c r="E518">
        <v>-0.16596</v>
      </c>
      <c r="F518">
        <v>-0.13511999999999999</v>
      </c>
      <c r="G518">
        <v>-0.10962</v>
      </c>
      <c r="H518">
        <v>-0.10234</v>
      </c>
      <c r="I518">
        <v>-3.8960000000000002E-2</v>
      </c>
      <c r="J518">
        <v>0.11198</v>
      </c>
      <c r="K518">
        <v>6.3810000000000006E-2</v>
      </c>
      <c r="L518">
        <v>1.8904099999999999</v>
      </c>
      <c r="M518">
        <v>1.72445</v>
      </c>
      <c r="N518">
        <v>1.91997</v>
      </c>
      <c r="O518">
        <v>1.78485</v>
      </c>
      <c r="P518">
        <v>1.8178799999999999</v>
      </c>
      <c r="Q518">
        <v>1.7082599999999999</v>
      </c>
      <c r="R518">
        <v>1.7260899999999999</v>
      </c>
      <c r="S518">
        <v>1.62375</v>
      </c>
      <c r="T518">
        <v>1.71644</v>
      </c>
      <c r="U518">
        <v>1.6774800000000001</v>
      </c>
      <c r="V518">
        <v>1.6524700000000001</v>
      </c>
      <c r="W518">
        <v>1.7644500000000001</v>
      </c>
      <c r="X518">
        <v>1.7334000000000001</v>
      </c>
      <c r="Y518">
        <v>1.79721</v>
      </c>
      <c r="Z518" t="s">
        <v>15285</v>
      </c>
      <c r="AA518">
        <v>7.5628500000000001</v>
      </c>
      <c r="AB518">
        <v>6</v>
      </c>
      <c r="AC518">
        <v>17.3</v>
      </c>
      <c r="AD518">
        <v>40.387</v>
      </c>
      <c r="AE518" t="s">
        <v>37711</v>
      </c>
    </row>
    <row r="519" spans="1:31" x14ac:dyDescent="0.25">
      <c r="A519" t="s">
        <v>2324</v>
      </c>
      <c r="B519" t="s">
        <v>48</v>
      </c>
      <c r="D519" t="s">
        <v>36537</v>
      </c>
      <c r="E519">
        <v>0.11254</v>
      </c>
      <c r="F519">
        <v>-9.1900000000000003E-3</v>
      </c>
      <c r="G519">
        <v>7.5810000000000002E-2</v>
      </c>
      <c r="H519">
        <v>-4.1279999999999997E-2</v>
      </c>
      <c r="I519">
        <v>-2.9780000000000001E-2</v>
      </c>
      <c r="J519">
        <v>1.9730000000000001E-2</v>
      </c>
      <c r="K519">
        <v>-1.8180000000000002E-2</v>
      </c>
      <c r="L519">
        <v>1.6387400000000001</v>
      </c>
      <c r="M519">
        <v>1.7512799999999999</v>
      </c>
      <c r="N519">
        <v>1.6684099999999999</v>
      </c>
      <c r="O519">
        <v>1.6592199999999999</v>
      </c>
      <c r="P519">
        <v>1.68964</v>
      </c>
      <c r="Q519">
        <v>1.76545</v>
      </c>
      <c r="R519">
        <v>1.6494200000000001</v>
      </c>
      <c r="S519">
        <v>1.6081399999999999</v>
      </c>
      <c r="T519">
        <v>1.67441</v>
      </c>
      <c r="U519">
        <v>1.64463</v>
      </c>
      <c r="V519">
        <v>1.6158399999999999</v>
      </c>
      <c r="W519">
        <v>1.63557</v>
      </c>
      <c r="X519">
        <v>1.6296299999999999</v>
      </c>
      <c r="Y519">
        <v>1.61145</v>
      </c>
      <c r="Z519" t="s">
        <v>36231</v>
      </c>
      <c r="AA519">
        <v>7.71495</v>
      </c>
      <c r="AB519">
        <v>16</v>
      </c>
      <c r="AC519">
        <v>11</v>
      </c>
      <c r="AD519">
        <v>183.57</v>
      </c>
      <c r="AE519" t="s">
        <v>38709</v>
      </c>
    </row>
    <row r="520" spans="1:31" x14ac:dyDescent="0.25">
      <c r="A520" t="s">
        <v>15175</v>
      </c>
      <c r="B520" t="s">
        <v>15176</v>
      </c>
      <c r="C520" t="s">
        <v>15177</v>
      </c>
      <c r="D520" t="s">
        <v>36537</v>
      </c>
      <c r="E520">
        <v>6.5532999999999994E-2</v>
      </c>
      <c r="F520">
        <v>-0.13227900000000001</v>
      </c>
      <c r="G520">
        <v>-7.9409999999999994E-2</v>
      </c>
      <c r="H520">
        <v>-0.10201</v>
      </c>
      <c r="I520">
        <v>2.334E-2</v>
      </c>
      <c r="J520">
        <v>5.543E-2</v>
      </c>
      <c r="K520">
        <v>5.5500000000000002E-3</v>
      </c>
      <c r="L520">
        <v>0.97573699999999997</v>
      </c>
      <c r="M520">
        <v>1.0412699999999999</v>
      </c>
      <c r="N520">
        <v>1.0055799999999999</v>
      </c>
      <c r="O520">
        <v>0.87330099999999999</v>
      </c>
      <c r="P520">
        <v>1.09209</v>
      </c>
      <c r="Q520">
        <v>1.01268</v>
      </c>
      <c r="R520">
        <v>1.21933</v>
      </c>
      <c r="S520">
        <v>1.1173200000000001</v>
      </c>
      <c r="T520">
        <v>1.1700299999999999</v>
      </c>
      <c r="U520">
        <v>1.19337</v>
      </c>
      <c r="V520">
        <v>1.00251</v>
      </c>
      <c r="W520">
        <v>1.0579400000000001</v>
      </c>
      <c r="X520">
        <v>1.0558799999999999</v>
      </c>
      <c r="Y520">
        <v>1.0614300000000001</v>
      </c>
      <c r="Z520" t="s">
        <v>15175</v>
      </c>
      <c r="AA520">
        <v>7.5026999999999999</v>
      </c>
      <c r="AB520">
        <v>12</v>
      </c>
      <c r="AC520">
        <v>19.3</v>
      </c>
      <c r="AD520">
        <v>83.373000000000005</v>
      </c>
      <c r="AE520" t="s">
        <v>37369</v>
      </c>
    </row>
    <row r="521" spans="1:31" x14ac:dyDescent="0.25">
      <c r="A521" t="s">
        <v>36228</v>
      </c>
      <c r="B521" t="s">
        <v>36230</v>
      </c>
      <c r="C521" t="s">
        <v>36229</v>
      </c>
      <c r="D521" t="s">
        <v>36537</v>
      </c>
      <c r="E521">
        <v>0.18928</v>
      </c>
      <c r="F521">
        <v>-0.20150999999999999</v>
      </c>
      <c r="G521">
        <v>0.53605000000000003</v>
      </c>
      <c r="H521">
        <v>-0.32038</v>
      </c>
      <c r="I521">
        <v>0.56794</v>
      </c>
      <c r="J521">
        <v>0.34495999999999999</v>
      </c>
      <c r="K521">
        <v>-0.10656</v>
      </c>
      <c r="L521">
        <v>-2.48996</v>
      </c>
      <c r="M521">
        <v>-2.3006799999999998</v>
      </c>
      <c r="N521">
        <v>-2.4596200000000001</v>
      </c>
      <c r="O521">
        <v>-2.66113</v>
      </c>
      <c r="P521">
        <v>-2.7588499999999998</v>
      </c>
      <c r="Q521">
        <v>-2.2227999999999999</v>
      </c>
      <c r="R521">
        <v>-2.0061200000000001</v>
      </c>
      <c r="S521">
        <v>-2.3264999999999998</v>
      </c>
      <c r="T521">
        <v>-2.8660600000000001</v>
      </c>
      <c r="U521">
        <v>-2.2981199999999999</v>
      </c>
      <c r="V521">
        <v>-2.6592199999999999</v>
      </c>
      <c r="W521">
        <v>-2.31426</v>
      </c>
      <c r="X521">
        <v>-2.51966</v>
      </c>
      <c r="Y521">
        <v>-2.62622</v>
      </c>
      <c r="Z521" t="s">
        <v>36228</v>
      </c>
      <c r="AA521">
        <v>6.2045000000000003</v>
      </c>
      <c r="AB521">
        <v>1</v>
      </c>
      <c r="AC521">
        <v>1.4</v>
      </c>
      <c r="AD521">
        <v>77.48</v>
      </c>
      <c r="AE521" t="s">
        <v>36960</v>
      </c>
    </row>
    <row r="522" spans="1:31" x14ac:dyDescent="0.25">
      <c r="A522" t="s">
        <v>15189</v>
      </c>
      <c r="B522" t="s">
        <v>15190</v>
      </c>
      <c r="C522" t="s">
        <v>15191</v>
      </c>
      <c r="D522" t="s">
        <v>36536</v>
      </c>
      <c r="E522">
        <v>0.127581</v>
      </c>
      <c r="F522">
        <v>0.124857</v>
      </c>
      <c r="G522">
        <v>0.23677999999999999</v>
      </c>
      <c r="H522">
        <v>-7.9380000000000006E-2</v>
      </c>
      <c r="I522">
        <v>-2.1684999999999999E-2</v>
      </c>
      <c r="J522">
        <v>6.8469999999999998E-3</v>
      </c>
      <c r="K522">
        <v>-0.10735500000000001</v>
      </c>
      <c r="L522">
        <v>-0.35067199999999998</v>
      </c>
      <c r="M522">
        <v>-0.22309100000000001</v>
      </c>
      <c r="N522">
        <v>-0.319857</v>
      </c>
      <c r="O522">
        <v>-0.19500000000000001</v>
      </c>
      <c r="P522">
        <v>-0.45883400000000002</v>
      </c>
      <c r="Q522">
        <v>-0.222054</v>
      </c>
      <c r="R522">
        <v>-0.32353199999999999</v>
      </c>
      <c r="S522">
        <v>-0.40291199999999999</v>
      </c>
      <c r="T522">
        <v>-0.37787599999999999</v>
      </c>
      <c r="U522">
        <v>-0.399561</v>
      </c>
      <c r="V522">
        <v>-0.40027000000000001</v>
      </c>
      <c r="W522">
        <v>-0.39342300000000002</v>
      </c>
      <c r="X522">
        <v>-0.314749</v>
      </c>
      <c r="Y522">
        <v>-0.42210399999999998</v>
      </c>
      <c r="Z522" t="s">
        <v>15189</v>
      </c>
      <c r="AA522">
        <v>7.8773</v>
      </c>
      <c r="AB522">
        <v>3</v>
      </c>
      <c r="AC522">
        <v>31</v>
      </c>
      <c r="AD522">
        <v>12.843999999999999</v>
      </c>
      <c r="AE522" t="s">
        <v>38176</v>
      </c>
    </row>
    <row r="523" spans="1:31" x14ac:dyDescent="0.25">
      <c r="A523" t="s">
        <v>12263</v>
      </c>
      <c r="B523" t="s">
        <v>12265</v>
      </c>
      <c r="C523" t="s">
        <v>12264</v>
      </c>
      <c r="D523" t="s">
        <v>36537</v>
      </c>
      <c r="E523">
        <v>-0.36152499999999999</v>
      </c>
      <c r="F523">
        <v>4.8217999999999997E-2</v>
      </c>
      <c r="G523">
        <v>-0.31789200000000001</v>
      </c>
      <c r="H523">
        <v>-0.10089099999999999</v>
      </c>
      <c r="I523">
        <v>0.25633400000000001</v>
      </c>
      <c r="J523">
        <v>-0.25929200000000002</v>
      </c>
      <c r="K523">
        <v>-9.5840999999999996E-2</v>
      </c>
      <c r="L523">
        <v>-0.40439199999999997</v>
      </c>
      <c r="M523">
        <v>-0.76591699999999996</v>
      </c>
      <c r="N523">
        <v>-0.37290600000000002</v>
      </c>
      <c r="O523">
        <v>-0.32468799999999998</v>
      </c>
      <c r="P523">
        <v>-0.38165900000000003</v>
      </c>
      <c r="Q523">
        <v>-0.69955100000000003</v>
      </c>
      <c r="R523">
        <v>-0.41335499999999997</v>
      </c>
      <c r="S523">
        <v>-0.51424599999999998</v>
      </c>
      <c r="T523">
        <v>-0.62655400000000006</v>
      </c>
      <c r="U523">
        <v>-0.37021999999999999</v>
      </c>
      <c r="V523">
        <v>-0.37607400000000002</v>
      </c>
      <c r="W523">
        <v>-0.63536599999999999</v>
      </c>
      <c r="X523">
        <v>-0.37228</v>
      </c>
      <c r="Y523">
        <v>-0.46812100000000001</v>
      </c>
      <c r="Z523" t="s">
        <v>12263</v>
      </c>
      <c r="AA523">
        <v>7.2308599999999998</v>
      </c>
      <c r="AB523">
        <v>2</v>
      </c>
      <c r="AC523">
        <v>23.5</v>
      </c>
      <c r="AD523">
        <v>14.122</v>
      </c>
      <c r="AE523" t="s">
        <v>37126</v>
      </c>
    </row>
    <row r="524" spans="1:31" x14ac:dyDescent="0.25">
      <c r="A524" t="s">
        <v>300</v>
      </c>
      <c r="B524" t="s">
        <v>301</v>
      </c>
      <c r="D524" t="s">
        <v>36537</v>
      </c>
      <c r="E524">
        <v>-0.12917999999999999</v>
      </c>
      <c r="F524">
        <v>-5.1000000000000004E-3</v>
      </c>
      <c r="G524">
        <v>-0.1222</v>
      </c>
      <c r="H524">
        <v>-0.11463</v>
      </c>
      <c r="I524">
        <v>-3.5319999999999997E-2</v>
      </c>
      <c r="J524">
        <v>-5.9859999999999997E-2</v>
      </c>
      <c r="K524">
        <v>-0.1139</v>
      </c>
      <c r="L524">
        <v>5.1717899999999997</v>
      </c>
      <c r="M524">
        <v>5.0426099999999998</v>
      </c>
      <c r="N524">
        <v>5.2039299999999997</v>
      </c>
      <c r="O524">
        <v>5.1988300000000001</v>
      </c>
      <c r="P524">
        <v>5.2662000000000004</v>
      </c>
      <c r="Q524">
        <v>5.1440000000000001</v>
      </c>
      <c r="R524">
        <v>5.1975499999999997</v>
      </c>
      <c r="S524">
        <v>5.0829199999999997</v>
      </c>
      <c r="T524">
        <v>5.1479799999999996</v>
      </c>
      <c r="U524">
        <v>5.11266</v>
      </c>
      <c r="V524">
        <v>5.2023900000000003</v>
      </c>
      <c r="W524">
        <v>5.1425299999999998</v>
      </c>
      <c r="X524">
        <v>5.2666599999999999</v>
      </c>
      <c r="Y524">
        <v>5.1527599999999998</v>
      </c>
      <c r="Z524" t="s">
        <v>302</v>
      </c>
      <c r="AA524">
        <v>9.5719899999999996</v>
      </c>
      <c r="AB524">
        <v>27</v>
      </c>
      <c r="AC524">
        <v>65.7</v>
      </c>
      <c r="AD524">
        <v>48.957999999999998</v>
      </c>
      <c r="AE524" t="s">
        <v>38530</v>
      </c>
    </row>
    <row r="525" spans="1:31" x14ac:dyDescent="0.25">
      <c r="A525" t="s">
        <v>2406</v>
      </c>
      <c r="B525" t="s">
        <v>2407</v>
      </c>
      <c r="D525" t="s">
        <v>36537</v>
      </c>
      <c r="E525">
        <v>2.895E-2</v>
      </c>
      <c r="F525">
        <v>-8.9999999999999998E-4</v>
      </c>
      <c r="G525">
        <v>9.0889999999999999E-2</v>
      </c>
      <c r="H525">
        <v>-2.9690000000000001E-2</v>
      </c>
      <c r="I525">
        <v>0.23033999999999999</v>
      </c>
      <c r="J525">
        <v>0.1138</v>
      </c>
      <c r="K525">
        <v>-4.7050000000000002E-2</v>
      </c>
      <c r="L525">
        <v>1.71529</v>
      </c>
      <c r="M525">
        <v>1.74424</v>
      </c>
      <c r="N525">
        <v>1.7475400000000001</v>
      </c>
      <c r="O525">
        <v>1.74664</v>
      </c>
      <c r="P525">
        <v>1.68571</v>
      </c>
      <c r="Q525">
        <v>1.7766</v>
      </c>
      <c r="R525">
        <v>1.7957799999999999</v>
      </c>
      <c r="S525">
        <v>1.7660899999999999</v>
      </c>
      <c r="T525">
        <v>1.6071500000000001</v>
      </c>
      <c r="U525">
        <v>1.8374900000000001</v>
      </c>
      <c r="V525">
        <v>1.68736</v>
      </c>
      <c r="W525">
        <v>1.8011600000000001</v>
      </c>
      <c r="X525">
        <v>1.7685</v>
      </c>
      <c r="Y525">
        <v>1.7214499999999999</v>
      </c>
      <c r="Z525" t="s">
        <v>36227</v>
      </c>
      <c r="AA525">
        <v>8.0357900000000004</v>
      </c>
      <c r="AB525">
        <v>14</v>
      </c>
      <c r="AC525">
        <v>40.799999999999997</v>
      </c>
      <c r="AD525">
        <v>50.295999999999999</v>
      </c>
      <c r="AE525" t="s">
        <v>37474</v>
      </c>
    </row>
    <row r="526" spans="1:31" x14ac:dyDescent="0.25">
      <c r="A526" t="s">
        <v>36225</v>
      </c>
      <c r="B526" t="s">
        <v>36226</v>
      </c>
      <c r="D526" t="s">
        <v>36537</v>
      </c>
      <c r="E526">
        <v>-2.8118000000000001E-2</v>
      </c>
      <c r="F526">
        <v>-0.23415800000000001</v>
      </c>
      <c r="G526">
        <v>-0.112612</v>
      </c>
      <c r="H526">
        <v>9.6193000000000001E-2</v>
      </c>
      <c r="I526">
        <v>9.0463000000000002E-2</v>
      </c>
      <c r="J526">
        <v>-6.5155000000000005E-2</v>
      </c>
      <c r="K526">
        <v>-1.8416999999999999E-2</v>
      </c>
      <c r="L526">
        <v>0.53528600000000004</v>
      </c>
      <c r="M526">
        <v>0.50716799999999995</v>
      </c>
      <c r="N526">
        <v>0.56837700000000002</v>
      </c>
      <c r="O526">
        <v>0.33421899999999999</v>
      </c>
      <c r="P526">
        <v>0.62015200000000004</v>
      </c>
      <c r="Q526">
        <v>0.50753999999999999</v>
      </c>
      <c r="R526">
        <v>0.39890300000000001</v>
      </c>
      <c r="S526">
        <v>0.49509599999999998</v>
      </c>
      <c r="T526">
        <v>0.44475599999999998</v>
      </c>
      <c r="U526">
        <v>0.535219</v>
      </c>
      <c r="V526">
        <v>0.429342</v>
      </c>
      <c r="W526">
        <v>0.36418699999999998</v>
      </c>
      <c r="X526">
        <v>0.54725999999999997</v>
      </c>
      <c r="Y526">
        <v>0.52884299999999995</v>
      </c>
      <c r="Z526" t="s">
        <v>36225</v>
      </c>
      <c r="AA526">
        <v>7.5218999999999996</v>
      </c>
      <c r="AB526">
        <v>6</v>
      </c>
      <c r="AC526">
        <v>34</v>
      </c>
      <c r="AD526">
        <v>27.19</v>
      </c>
      <c r="AE526" t="s">
        <v>37620</v>
      </c>
    </row>
    <row r="527" spans="1:31" x14ac:dyDescent="0.25">
      <c r="A527" t="s">
        <v>288</v>
      </c>
      <c r="B527" t="s">
        <v>189</v>
      </c>
      <c r="C527" t="s">
        <v>289</v>
      </c>
      <c r="D527" t="s">
        <v>36537</v>
      </c>
      <c r="E527">
        <v>6.3380000000000006E-2</v>
      </c>
      <c r="F527">
        <v>3.7749999999999999E-2</v>
      </c>
      <c r="G527">
        <v>-6.0389999999999999E-2</v>
      </c>
      <c r="H527">
        <v>1.4489999999999999E-2</v>
      </c>
      <c r="I527">
        <v>6.6379999999999995E-2</v>
      </c>
      <c r="J527">
        <v>4.548E-2</v>
      </c>
      <c r="K527">
        <v>-5.8430000000000003E-2</v>
      </c>
      <c r="L527">
        <v>5.26579</v>
      </c>
      <c r="M527">
        <v>5.3291700000000004</v>
      </c>
      <c r="N527">
        <v>5.2989300000000004</v>
      </c>
      <c r="O527">
        <v>5.3366800000000003</v>
      </c>
      <c r="P527">
        <v>5.2829300000000003</v>
      </c>
      <c r="Q527">
        <v>5.2225400000000004</v>
      </c>
      <c r="R527">
        <v>5.2741699999999998</v>
      </c>
      <c r="S527">
        <v>5.2886600000000001</v>
      </c>
      <c r="T527">
        <v>5.1985900000000003</v>
      </c>
      <c r="U527">
        <v>5.2649699999999999</v>
      </c>
      <c r="V527">
        <v>5.1011899999999999</v>
      </c>
      <c r="W527">
        <v>5.1466700000000003</v>
      </c>
      <c r="X527">
        <v>5.3056000000000001</v>
      </c>
      <c r="Y527">
        <v>5.2471699999999997</v>
      </c>
      <c r="Z527" t="s">
        <v>36224</v>
      </c>
      <c r="AA527">
        <v>9.6001600000000007</v>
      </c>
      <c r="AB527">
        <v>34</v>
      </c>
      <c r="AC527">
        <v>50.5</v>
      </c>
      <c r="AD527">
        <v>73.914000000000001</v>
      </c>
      <c r="AE527" t="s">
        <v>37408</v>
      </c>
    </row>
    <row r="528" spans="1:31" x14ac:dyDescent="0.25">
      <c r="A528" t="s">
        <v>636</v>
      </c>
      <c r="B528" t="s">
        <v>638</v>
      </c>
      <c r="C528" t="s">
        <v>637</v>
      </c>
      <c r="D528" t="s">
        <v>36537</v>
      </c>
      <c r="E528">
        <v>8.9899999999999994E-2</v>
      </c>
      <c r="F528">
        <v>-2.588E-2</v>
      </c>
      <c r="G528">
        <v>8.9480000000000004E-2</v>
      </c>
      <c r="H528">
        <v>-5.806E-2</v>
      </c>
      <c r="I528">
        <v>-1.248E-2</v>
      </c>
      <c r="J528">
        <v>-6.3689999999999997E-2</v>
      </c>
      <c r="K528">
        <v>4.342E-2</v>
      </c>
      <c r="L528">
        <v>1.17761</v>
      </c>
      <c r="M528">
        <v>1.2675099999999999</v>
      </c>
      <c r="N528">
        <v>1.2113100000000001</v>
      </c>
      <c r="O528">
        <v>1.18543</v>
      </c>
      <c r="P528">
        <v>1.23265</v>
      </c>
      <c r="Q528">
        <v>1.32213</v>
      </c>
      <c r="R528">
        <v>1.26973</v>
      </c>
      <c r="S528">
        <v>1.21167</v>
      </c>
      <c r="T528">
        <v>1.2637700000000001</v>
      </c>
      <c r="U528">
        <v>1.25129</v>
      </c>
      <c r="V528">
        <v>1.2223999999999999</v>
      </c>
      <c r="W528">
        <v>1.1587099999999999</v>
      </c>
      <c r="X528">
        <v>1.2280899999999999</v>
      </c>
      <c r="Y528">
        <v>1.2715099999999999</v>
      </c>
      <c r="Z528" t="s">
        <v>636</v>
      </c>
      <c r="AA528">
        <v>7.5591400000000002</v>
      </c>
      <c r="AB528">
        <v>6</v>
      </c>
      <c r="AC528">
        <v>18</v>
      </c>
      <c r="AD528">
        <v>45.142000000000003</v>
      </c>
      <c r="AE528" t="s">
        <v>37538</v>
      </c>
    </row>
    <row r="529" spans="1:31" x14ac:dyDescent="0.25">
      <c r="A529" t="s">
        <v>9049</v>
      </c>
      <c r="B529" t="s">
        <v>9050</v>
      </c>
      <c r="D529" t="s">
        <v>36537</v>
      </c>
      <c r="E529">
        <v>0.35889900000000002</v>
      </c>
      <c r="F529">
        <v>0.12816900000000001</v>
      </c>
      <c r="G529">
        <v>-8.2713999999999996E-2</v>
      </c>
      <c r="H529">
        <v>-6.2767000000000003E-2</v>
      </c>
      <c r="I529">
        <v>0.15056600000000001</v>
      </c>
      <c r="J529">
        <v>0.151421</v>
      </c>
      <c r="K529">
        <v>0.132576</v>
      </c>
      <c r="L529">
        <v>-0.59303899999999998</v>
      </c>
      <c r="M529">
        <v>-0.23413999999999999</v>
      </c>
      <c r="N529">
        <v>-0.55864000000000003</v>
      </c>
      <c r="O529">
        <v>-0.43047099999999999</v>
      </c>
      <c r="P529">
        <v>-0.444471</v>
      </c>
      <c r="Q529">
        <v>-0.52718500000000001</v>
      </c>
      <c r="R529">
        <v>-0.49114400000000002</v>
      </c>
      <c r="S529">
        <v>-0.55391100000000004</v>
      </c>
      <c r="T529">
        <v>-0.639347</v>
      </c>
      <c r="U529">
        <v>-0.48878100000000002</v>
      </c>
      <c r="V529">
        <v>-0.53439899999999996</v>
      </c>
      <c r="W529">
        <v>-0.38297799999999999</v>
      </c>
      <c r="X529">
        <v>-0.61277999999999999</v>
      </c>
      <c r="Y529">
        <v>-0.48020400000000002</v>
      </c>
      <c r="Z529" t="s">
        <v>9049</v>
      </c>
      <c r="AA529">
        <v>7.1172000000000004</v>
      </c>
      <c r="AB529">
        <v>3</v>
      </c>
      <c r="AC529">
        <v>26.1</v>
      </c>
      <c r="AD529">
        <v>12.894</v>
      </c>
      <c r="AE529" t="s">
        <v>38611</v>
      </c>
    </row>
    <row r="530" spans="1:31" x14ac:dyDescent="0.25">
      <c r="A530" t="s">
        <v>701</v>
      </c>
      <c r="B530" t="s">
        <v>703</v>
      </c>
      <c r="C530" t="s">
        <v>702</v>
      </c>
      <c r="D530" t="s">
        <v>36537</v>
      </c>
      <c r="E530">
        <v>3.406E-2</v>
      </c>
      <c r="F530">
        <v>0.15146000000000001</v>
      </c>
      <c r="G530">
        <v>0.14280999999999999</v>
      </c>
      <c r="H530">
        <v>-7.3400000000000007E-2</v>
      </c>
      <c r="I530">
        <v>-4.0030000000000003E-2</v>
      </c>
      <c r="J530">
        <v>0.10692</v>
      </c>
      <c r="K530">
        <v>4.5960000000000001E-2</v>
      </c>
      <c r="L530">
        <v>1.07934</v>
      </c>
      <c r="M530">
        <v>1.1133999999999999</v>
      </c>
      <c r="N530">
        <v>1.1138600000000001</v>
      </c>
      <c r="O530">
        <v>1.26532</v>
      </c>
      <c r="P530">
        <v>1.07195</v>
      </c>
      <c r="Q530">
        <v>1.2147600000000001</v>
      </c>
      <c r="R530">
        <v>1.23939</v>
      </c>
      <c r="S530">
        <v>1.1659900000000001</v>
      </c>
      <c r="T530">
        <v>1.0851299999999999</v>
      </c>
      <c r="U530">
        <v>1.0450999999999999</v>
      </c>
      <c r="V530">
        <v>1.09216</v>
      </c>
      <c r="W530">
        <v>1.1990799999999999</v>
      </c>
      <c r="X530">
        <v>1.12131</v>
      </c>
      <c r="Y530">
        <v>1.16727</v>
      </c>
      <c r="Z530" t="s">
        <v>701</v>
      </c>
      <c r="AA530">
        <v>7.2825100000000003</v>
      </c>
      <c r="AB530">
        <v>10</v>
      </c>
      <c r="AC530">
        <v>9.9</v>
      </c>
      <c r="AD530">
        <v>139.41</v>
      </c>
      <c r="AE530" t="s">
        <v>36557</v>
      </c>
    </row>
    <row r="531" spans="1:31" x14ac:dyDescent="0.25">
      <c r="A531" t="s">
        <v>14988</v>
      </c>
      <c r="B531" t="s">
        <v>14989</v>
      </c>
      <c r="C531" t="s">
        <v>14990</v>
      </c>
      <c r="D531" t="s">
        <v>36537</v>
      </c>
      <c r="E531">
        <v>-0.23270080000000001</v>
      </c>
      <c r="F531">
        <v>7.1363999999999997E-2</v>
      </c>
      <c r="G531">
        <v>1.1738E-2</v>
      </c>
      <c r="H531">
        <v>-0.109028</v>
      </c>
      <c r="I531">
        <v>0.17527899999999999</v>
      </c>
      <c r="J531">
        <v>1.2E-4</v>
      </c>
      <c r="K531">
        <v>-0.19151699999999999</v>
      </c>
      <c r="L531">
        <v>0.27815099999999998</v>
      </c>
      <c r="M531">
        <v>4.5450200000000003E-2</v>
      </c>
      <c r="N531">
        <v>0.31288700000000003</v>
      </c>
      <c r="O531">
        <v>0.38425100000000001</v>
      </c>
      <c r="P531">
        <v>0.36525299999999999</v>
      </c>
      <c r="Q531">
        <v>0.37699100000000002</v>
      </c>
      <c r="R531">
        <v>0.45225700000000002</v>
      </c>
      <c r="S531">
        <v>0.34322900000000001</v>
      </c>
      <c r="T531">
        <v>0.186829</v>
      </c>
      <c r="U531">
        <v>0.36210799999999999</v>
      </c>
      <c r="V531">
        <v>0.44908700000000001</v>
      </c>
      <c r="W531">
        <v>0.44920700000000002</v>
      </c>
      <c r="X531">
        <v>0.48998799999999998</v>
      </c>
      <c r="Y531">
        <v>0.29847099999999999</v>
      </c>
      <c r="Z531" t="s">
        <v>14988</v>
      </c>
      <c r="AA531">
        <v>7.7191900000000002</v>
      </c>
      <c r="AB531">
        <v>4</v>
      </c>
      <c r="AC531">
        <v>32.5</v>
      </c>
      <c r="AD531">
        <v>14.065</v>
      </c>
      <c r="AE531" t="s">
        <v>36919</v>
      </c>
    </row>
    <row r="532" spans="1:31" x14ac:dyDescent="0.25">
      <c r="A532" t="s">
        <v>8132</v>
      </c>
      <c r="B532" t="s">
        <v>8133</v>
      </c>
      <c r="D532" t="s">
        <v>36537</v>
      </c>
      <c r="E532">
        <v>4.5813E-2</v>
      </c>
      <c r="F532">
        <v>5.3777999999999999E-2</v>
      </c>
      <c r="G532">
        <v>0.110439</v>
      </c>
      <c r="H532">
        <v>-3.8900000000000002E-4</v>
      </c>
      <c r="I532">
        <v>-7.9811000000000007E-2</v>
      </c>
      <c r="J532">
        <v>8.9094999999999994E-2</v>
      </c>
      <c r="K532">
        <v>-0.13000500000000001</v>
      </c>
      <c r="L532">
        <v>-0.361153</v>
      </c>
      <c r="M532">
        <v>-0.31534000000000001</v>
      </c>
      <c r="N532">
        <v>-0.32549899999999998</v>
      </c>
      <c r="O532">
        <v>-0.27172099999999999</v>
      </c>
      <c r="P532">
        <v>-0.51664900000000002</v>
      </c>
      <c r="Q532">
        <v>-0.40621000000000002</v>
      </c>
      <c r="R532">
        <v>-0.21614800000000001</v>
      </c>
      <c r="S532">
        <v>-0.21653700000000001</v>
      </c>
      <c r="T532">
        <v>-0.30116700000000002</v>
      </c>
      <c r="U532">
        <v>-0.38097799999999998</v>
      </c>
      <c r="V532">
        <v>-0.54254199999999997</v>
      </c>
      <c r="W532">
        <v>-0.45344699999999999</v>
      </c>
      <c r="X532">
        <v>-0.21085699999999999</v>
      </c>
      <c r="Y532">
        <v>-0.340862</v>
      </c>
      <c r="Z532" t="s">
        <v>8132</v>
      </c>
      <c r="AA532">
        <v>6.9798</v>
      </c>
      <c r="AB532">
        <v>5</v>
      </c>
      <c r="AC532">
        <v>4.2</v>
      </c>
      <c r="AD532">
        <v>147.94</v>
      </c>
      <c r="AE532" t="s">
        <v>36690</v>
      </c>
    </row>
    <row r="533" spans="1:31" x14ac:dyDescent="0.25">
      <c r="A533" t="s">
        <v>9438</v>
      </c>
      <c r="B533" t="s">
        <v>9440</v>
      </c>
      <c r="C533" t="s">
        <v>9439</v>
      </c>
      <c r="D533" t="s">
        <v>36537</v>
      </c>
      <c r="E533">
        <v>-0.14233779999999999</v>
      </c>
      <c r="F533">
        <v>0.189939</v>
      </c>
      <c r="G533">
        <v>-4.1001999999999997E-2</v>
      </c>
      <c r="H533">
        <v>-9.9641999999999994E-2</v>
      </c>
      <c r="I533">
        <v>2.6860999999999999E-2</v>
      </c>
      <c r="J533">
        <v>-6.3125000000000001E-2</v>
      </c>
      <c r="K533">
        <v>-0.12767800000000001</v>
      </c>
      <c r="L533">
        <v>9.9346199999999996E-2</v>
      </c>
      <c r="M533">
        <v>-4.2991599999999998E-2</v>
      </c>
      <c r="N533">
        <v>0.13527700000000001</v>
      </c>
      <c r="O533">
        <v>0.32521600000000001</v>
      </c>
      <c r="P533">
        <v>0.31964100000000001</v>
      </c>
      <c r="Q533">
        <v>0.27863900000000003</v>
      </c>
      <c r="R533">
        <v>0.26702900000000002</v>
      </c>
      <c r="S533">
        <v>0.16738700000000001</v>
      </c>
      <c r="T533">
        <v>0.13930899999999999</v>
      </c>
      <c r="U533">
        <v>0.16617000000000001</v>
      </c>
      <c r="V533">
        <v>0.33506000000000002</v>
      </c>
      <c r="W533">
        <v>0.27193499999999998</v>
      </c>
      <c r="X533">
        <v>0.31023600000000001</v>
      </c>
      <c r="Y533">
        <v>0.182558</v>
      </c>
      <c r="Z533" t="s">
        <v>9438</v>
      </c>
      <c r="AA533">
        <v>7.2466699999999999</v>
      </c>
      <c r="AB533">
        <v>6</v>
      </c>
      <c r="AC533">
        <v>9</v>
      </c>
      <c r="AD533">
        <v>78.38</v>
      </c>
      <c r="AE533" t="s">
        <v>38605</v>
      </c>
    </row>
    <row r="534" spans="1:31" x14ac:dyDescent="0.25">
      <c r="A534" t="s">
        <v>7205</v>
      </c>
      <c r="B534" t="s">
        <v>7207</v>
      </c>
      <c r="C534" t="s">
        <v>7206</v>
      </c>
      <c r="D534" t="s">
        <v>36537</v>
      </c>
      <c r="E534">
        <v>-1.9550000000000001E-2</v>
      </c>
      <c r="F534">
        <v>9.8280000000000006E-2</v>
      </c>
      <c r="G534">
        <v>-2.5180000000000001E-2</v>
      </c>
      <c r="H534">
        <v>-1.7309999999999999E-2</v>
      </c>
      <c r="I534">
        <v>1.0580000000000001E-2</v>
      </c>
      <c r="J534">
        <v>3.3610000000000001E-2</v>
      </c>
      <c r="K534">
        <v>3.9219999999999998E-2</v>
      </c>
      <c r="L534">
        <v>2.90801</v>
      </c>
      <c r="M534">
        <v>2.8884599999999998</v>
      </c>
      <c r="N534">
        <v>2.9446400000000001</v>
      </c>
      <c r="O534">
        <v>3.0429200000000001</v>
      </c>
      <c r="P534">
        <v>2.9811299999999998</v>
      </c>
      <c r="Q534">
        <v>2.9559500000000001</v>
      </c>
      <c r="R534">
        <v>3.0134500000000002</v>
      </c>
      <c r="S534">
        <v>2.99614</v>
      </c>
      <c r="T534">
        <v>2.8765800000000001</v>
      </c>
      <c r="U534">
        <v>2.8871600000000002</v>
      </c>
      <c r="V534">
        <v>3.13991</v>
      </c>
      <c r="W534">
        <v>3.1735199999999999</v>
      </c>
      <c r="X534">
        <v>2.9300600000000001</v>
      </c>
      <c r="Y534">
        <v>2.9692799999999999</v>
      </c>
      <c r="Z534" t="s">
        <v>7205</v>
      </c>
      <c r="AA534">
        <v>8.1158400000000004</v>
      </c>
      <c r="AB534">
        <v>9</v>
      </c>
      <c r="AC534">
        <v>33.200000000000003</v>
      </c>
      <c r="AD534">
        <v>30.585999999999999</v>
      </c>
      <c r="AE534" t="s">
        <v>38559</v>
      </c>
    </row>
    <row r="535" spans="1:31" x14ac:dyDescent="0.25">
      <c r="A535" t="s">
        <v>3155</v>
      </c>
      <c r="B535" t="s">
        <v>48</v>
      </c>
      <c r="D535" t="s">
        <v>36537</v>
      </c>
      <c r="E535">
        <v>-0.26495000000000002</v>
      </c>
      <c r="F535">
        <v>-8.5209999999999994E-2</v>
      </c>
      <c r="G535">
        <v>-1.6719999999999999E-2</v>
      </c>
      <c r="H535">
        <v>-0.26651999999999998</v>
      </c>
      <c r="I535">
        <v>2.0379999999999999E-2</v>
      </c>
      <c r="J535">
        <v>-5.2220000000000003E-2</v>
      </c>
      <c r="K535">
        <v>0.59545999999999999</v>
      </c>
      <c r="L535">
        <v>-1.5446899999999999</v>
      </c>
      <c r="M535">
        <v>-1.8096399999999999</v>
      </c>
      <c r="N535">
        <v>-1.50787</v>
      </c>
      <c r="O535">
        <v>-1.5930800000000001</v>
      </c>
      <c r="P535">
        <v>-1.4106000000000001</v>
      </c>
      <c r="Q535">
        <v>-1.4273199999999999</v>
      </c>
      <c r="R535">
        <v>-1.32792</v>
      </c>
      <c r="S535">
        <v>-1.5944400000000001</v>
      </c>
      <c r="T535">
        <v>-1.6736200000000001</v>
      </c>
      <c r="U535">
        <v>-1.65324</v>
      </c>
      <c r="V535">
        <v>-1.6112</v>
      </c>
      <c r="W535">
        <v>-1.6634199999999999</v>
      </c>
      <c r="X535">
        <v>-1.86273</v>
      </c>
      <c r="Y535">
        <v>-1.2672699999999999</v>
      </c>
      <c r="Z535" t="s">
        <v>3155</v>
      </c>
      <c r="AA535">
        <v>6.7091000000000003</v>
      </c>
      <c r="AB535">
        <v>7</v>
      </c>
      <c r="AC535">
        <v>3.2</v>
      </c>
      <c r="AD535">
        <v>334.41</v>
      </c>
      <c r="AE535" t="s">
        <v>37063</v>
      </c>
    </row>
    <row r="536" spans="1:31" x14ac:dyDescent="0.25">
      <c r="A536" t="s">
        <v>1023</v>
      </c>
      <c r="B536" t="s">
        <v>1025</v>
      </c>
      <c r="C536" t="s">
        <v>1024</v>
      </c>
      <c r="D536" t="s">
        <v>36537</v>
      </c>
      <c r="E536">
        <v>0.43080000000000002</v>
      </c>
      <c r="F536">
        <v>0.36259000000000002</v>
      </c>
      <c r="G536">
        <v>0.28573999999999999</v>
      </c>
      <c r="H536">
        <v>0.28669</v>
      </c>
      <c r="I536">
        <v>0.37121999999999999</v>
      </c>
      <c r="J536">
        <v>0.28931000000000001</v>
      </c>
      <c r="K536">
        <v>0.30884</v>
      </c>
      <c r="L536">
        <v>2.82544</v>
      </c>
      <c r="M536">
        <v>3.25624</v>
      </c>
      <c r="N536">
        <v>2.86246</v>
      </c>
      <c r="O536">
        <v>3.22505</v>
      </c>
      <c r="P536">
        <v>2.7382399999999998</v>
      </c>
      <c r="Q536">
        <v>3.0239799999999999</v>
      </c>
      <c r="R536">
        <v>2.85094</v>
      </c>
      <c r="S536">
        <v>3.1376300000000001</v>
      </c>
      <c r="T536">
        <v>2.5669200000000001</v>
      </c>
      <c r="U536">
        <v>2.9381400000000002</v>
      </c>
      <c r="V536">
        <v>2.6821000000000002</v>
      </c>
      <c r="W536">
        <v>2.9714100000000001</v>
      </c>
      <c r="X536">
        <v>2.6325500000000002</v>
      </c>
      <c r="Y536">
        <v>2.9413900000000002</v>
      </c>
      <c r="Z536" t="s">
        <v>1023</v>
      </c>
      <c r="AA536">
        <v>8.6582100000000004</v>
      </c>
      <c r="AB536">
        <v>12</v>
      </c>
      <c r="AC536">
        <v>59.4</v>
      </c>
      <c r="AD536">
        <v>31.042999999999999</v>
      </c>
      <c r="AE536" t="s">
        <v>38468</v>
      </c>
    </row>
    <row r="537" spans="1:31" x14ac:dyDescent="0.25">
      <c r="A537" t="s">
        <v>19615</v>
      </c>
      <c r="B537" t="s">
        <v>19617</v>
      </c>
      <c r="C537" t="s">
        <v>19616</v>
      </c>
      <c r="D537" t="s">
        <v>36537</v>
      </c>
      <c r="E537">
        <v>-0.20022999999999999</v>
      </c>
      <c r="F537">
        <v>0.21589</v>
      </c>
      <c r="G537">
        <v>4.9480000000000003E-2</v>
      </c>
      <c r="H537">
        <v>-0.30818000000000001</v>
      </c>
      <c r="I537">
        <v>-3.9190000000000003E-2</v>
      </c>
      <c r="J537">
        <v>-0.30717</v>
      </c>
      <c r="K537">
        <v>0.50134999999999996</v>
      </c>
      <c r="L537">
        <v>-3.6168999999999998</v>
      </c>
      <c r="M537">
        <v>-3.8171300000000001</v>
      </c>
      <c r="N537">
        <v>-3.5796100000000002</v>
      </c>
      <c r="O537">
        <v>-3.3637199999999998</v>
      </c>
      <c r="P537">
        <v>-3.1511499999999999</v>
      </c>
      <c r="Q537">
        <v>-3.1016699999999999</v>
      </c>
      <c r="R537">
        <v>-2.6878700000000002</v>
      </c>
      <c r="S537">
        <v>-2.9960499999999999</v>
      </c>
      <c r="T537">
        <v>-2.5197099999999999</v>
      </c>
      <c r="U537">
        <v>-2.5589</v>
      </c>
      <c r="V537">
        <v>-2.0128699999999999</v>
      </c>
      <c r="W537">
        <v>-2.3200400000000001</v>
      </c>
      <c r="X537">
        <v>-2.7736800000000001</v>
      </c>
      <c r="Y537">
        <v>-2.2723300000000002</v>
      </c>
      <c r="Z537" t="s">
        <v>19615</v>
      </c>
      <c r="AA537">
        <v>6.0103400000000002</v>
      </c>
      <c r="AB537">
        <v>1</v>
      </c>
      <c r="AC537">
        <v>0.6</v>
      </c>
      <c r="AD537">
        <v>205.84</v>
      </c>
      <c r="AE537" t="s">
        <v>36897</v>
      </c>
    </row>
    <row r="538" spans="1:31" x14ac:dyDescent="0.25">
      <c r="A538" t="s">
        <v>976</v>
      </c>
      <c r="B538" t="s">
        <v>974</v>
      </c>
      <c r="C538" t="s">
        <v>977</v>
      </c>
      <c r="D538" t="s">
        <v>36536</v>
      </c>
      <c r="E538">
        <v>0.28966900000000001</v>
      </c>
      <c r="F538">
        <v>7.8105999999999995E-2</v>
      </c>
      <c r="G538">
        <v>0.56355299999999997</v>
      </c>
      <c r="H538">
        <v>0.48629299999999998</v>
      </c>
      <c r="I538">
        <v>0.135212</v>
      </c>
      <c r="J538">
        <v>-0.12568699999999999</v>
      </c>
      <c r="K538">
        <v>0.169346</v>
      </c>
      <c r="L538">
        <v>-0.94290200000000002</v>
      </c>
      <c r="M538">
        <v>-0.65323299999999995</v>
      </c>
      <c r="N538">
        <v>-0.90519499999999997</v>
      </c>
      <c r="O538">
        <v>-0.82708899999999996</v>
      </c>
      <c r="P538">
        <v>-1.02813</v>
      </c>
      <c r="Q538">
        <v>-0.46457700000000002</v>
      </c>
      <c r="R538">
        <v>-1.1851799999999999</v>
      </c>
      <c r="S538">
        <v>-0.69888700000000004</v>
      </c>
      <c r="T538">
        <v>-0.98857899999999999</v>
      </c>
      <c r="U538">
        <v>-0.85336699999999999</v>
      </c>
      <c r="V538">
        <v>-0.89128300000000005</v>
      </c>
      <c r="W538">
        <v>-1.0169699999999999</v>
      </c>
      <c r="X538">
        <v>-1.0955299999999999</v>
      </c>
      <c r="Y538">
        <v>-0.92618400000000001</v>
      </c>
      <c r="Z538" t="s">
        <v>976</v>
      </c>
      <c r="AA538">
        <v>6.5426099999999998</v>
      </c>
      <c r="AB538">
        <v>2</v>
      </c>
      <c r="AC538">
        <v>15.3</v>
      </c>
      <c r="AD538">
        <v>22.986000000000001</v>
      </c>
      <c r="AE538" t="s">
        <v>38438</v>
      </c>
    </row>
    <row r="539" spans="1:31" x14ac:dyDescent="0.25">
      <c r="A539" t="s">
        <v>8716</v>
      </c>
      <c r="B539" t="s">
        <v>8718</v>
      </c>
      <c r="C539" t="s">
        <v>8717</v>
      </c>
      <c r="D539" t="s">
        <v>36537</v>
      </c>
      <c r="E539">
        <v>-7.7379000000000003E-2</v>
      </c>
      <c r="F539">
        <v>-1.9023999999999999E-2</v>
      </c>
      <c r="G539">
        <v>-0.140963</v>
      </c>
      <c r="H539">
        <v>-0.23383999999999999</v>
      </c>
      <c r="I539">
        <v>-4.8216000000000002E-2</v>
      </c>
      <c r="J539">
        <v>-0.166904</v>
      </c>
      <c r="K539">
        <v>-3.0716E-2</v>
      </c>
      <c r="L539">
        <v>0.88987700000000003</v>
      </c>
      <c r="M539">
        <v>0.81249800000000005</v>
      </c>
      <c r="N539">
        <v>0.92760100000000001</v>
      </c>
      <c r="O539">
        <v>0.90857699999999997</v>
      </c>
      <c r="P539">
        <v>0.93137000000000003</v>
      </c>
      <c r="Q539">
        <v>0.79040699999999997</v>
      </c>
      <c r="R539">
        <v>1.0643800000000001</v>
      </c>
      <c r="S539">
        <v>0.83053999999999994</v>
      </c>
      <c r="T539">
        <v>0.941326</v>
      </c>
      <c r="U539">
        <v>0.89310999999999996</v>
      </c>
      <c r="V539">
        <v>0.97630300000000003</v>
      </c>
      <c r="W539">
        <v>0.80939899999999998</v>
      </c>
      <c r="X539">
        <v>0.86399099999999995</v>
      </c>
      <c r="Y539">
        <v>0.83327499999999999</v>
      </c>
      <c r="Z539" t="s">
        <v>8716</v>
      </c>
      <c r="AA539">
        <v>7.3654099999999998</v>
      </c>
      <c r="AB539">
        <v>9</v>
      </c>
      <c r="AC539">
        <v>22.7</v>
      </c>
      <c r="AD539">
        <v>58.786000000000001</v>
      </c>
      <c r="AE539" t="s">
        <v>38801</v>
      </c>
    </row>
    <row r="540" spans="1:31" x14ac:dyDescent="0.25">
      <c r="A540" t="s">
        <v>30802</v>
      </c>
      <c r="B540" t="s">
        <v>781</v>
      </c>
      <c r="C540" t="s">
        <v>13505</v>
      </c>
      <c r="D540" t="s">
        <v>36537</v>
      </c>
      <c r="E540">
        <v>-0.37504999999999999</v>
      </c>
      <c r="F540">
        <v>-0.25080999999999998</v>
      </c>
      <c r="G540">
        <v>-0.13786999999999999</v>
      </c>
      <c r="H540">
        <v>1.5049999999999999E-2</v>
      </c>
      <c r="I540">
        <v>0.25951000000000002</v>
      </c>
      <c r="J540">
        <v>-0.18190000000000001</v>
      </c>
      <c r="K540">
        <v>-0.15779000000000001</v>
      </c>
      <c r="L540">
        <v>-2.3040699999999998</v>
      </c>
      <c r="M540">
        <v>-2.6791200000000002</v>
      </c>
      <c r="N540">
        <v>-2.26525</v>
      </c>
      <c r="O540">
        <v>-2.51606</v>
      </c>
      <c r="P540">
        <v>-2.2341199999999999</v>
      </c>
      <c r="Q540">
        <v>-2.3719899999999998</v>
      </c>
      <c r="R540">
        <v>-2.3722599999999998</v>
      </c>
      <c r="S540">
        <v>-2.3572099999999998</v>
      </c>
      <c r="T540">
        <v>-2.4411800000000001</v>
      </c>
      <c r="U540">
        <v>-2.18167</v>
      </c>
      <c r="V540">
        <v>-2.28166</v>
      </c>
      <c r="W540">
        <v>-2.4635600000000002</v>
      </c>
      <c r="X540">
        <v>-2.3833199999999999</v>
      </c>
      <c r="Y540">
        <v>-2.5411100000000002</v>
      </c>
      <c r="Z540" t="s">
        <v>30803</v>
      </c>
      <c r="AA540">
        <v>6.3671699999999998</v>
      </c>
      <c r="AB540">
        <v>1</v>
      </c>
      <c r="AC540">
        <v>8.1</v>
      </c>
      <c r="AD540">
        <v>20.77</v>
      </c>
      <c r="AE540" t="s">
        <v>38287</v>
      </c>
    </row>
    <row r="541" spans="1:31" x14ac:dyDescent="0.25">
      <c r="A541" t="s">
        <v>15076</v>
      </c>
      <c r="B541" t="s">
        <v>15077</v>
      </c>
      <c r="D541" t="s">
        <v>36537</v>
      </c>
      <c r="E541">
        <v>-2.0719999999999999E-2</v>
      </c>
      <c r="F541">
        <v>2.8800000000000002E-3</v>
      </c>
      <c r="G541">
        <v>0.13730999999999999</v>
      </c>
      <c r="H541">
        <v>0.27900999999999998</v>
      </c>
      <c r="I541">
        <v>0.22481999999999999</v>
      </c>
      <c r="J541">
        <v>-0.16616</v>
      </c>
      <c r="K541">
        <v>-9.4939999999999997E-2</v>
      </c>
      <c r="L541">
        <v>-2.0394899999999998</v>
      </c>
      <c r="M541">
        <v>-2.0602100000000001</v>
      </c>
      <c r="N541">
        <v>-2.0000800000000001</v>
      </c>
      <c r="O541">
        <v>-1.9972000000000001</v>
      </c>
      <c r="P541">
        <v>-1.9603699999999999</v>
      </c>
      <c r="Q541">
        <v>-1.8230599999999999</v>
      </c>
      <c r="R541">
        <v>-1.90463</v>
      </c>
      <c r="S541">
        <v>-1.6256200000000001</v>
      </c>
      <c r="T541">
        <v>-2.1756000000000002</v>
      </c>
      <c r="U541">
        <v>-1.95078</v>
      </c>
      <c r="V541">
        <v>-1.9012800000000001</v>
      </c>
      <c r="W541">
        <v>-2.0674399999999999</v>
      </c>
      <c r="X541">
        <v>-1.8806700000000001</v>
      </c>
      <c r="Y541">
        <v>-1.9756100000000001</v>
      </c>
      <c r="Z541" t="s">
        <v>15076</v>
      </c>
      <c r="AA541">
        <v>6.3826099999999997</v>
      </c>
      <c r="AB541">
        <v>2</v>
      </c>
      <c r="AC541">
        <v>5.0999999999999996</v>
      </c>
      <c r="AD541">
        <v>39.692</v>
      </c>
      <c r="AE541" t="s">
        <v>38248</v>
      </c>
    </row>
    <row r="542" spans="1:31" x14ac:dyDescent="0.25">
      <c r="A542" t="s">
        <v>15221</v>
      </c>
      <c r="B542" t="s">
        <v>15222</v>
      </c>
      <c r="D542" t="s">
        <v>36537</v>
      </c>
      <c r="E542">
        <v>-6.4019999999999994E-2</v>
      </c>
      <c r="F542">
        <v>0.10577</v>
      </c>
      <c r="G542">
        <v>-0.13743</v>
      </c>
      <c r="H542">
        <v>1.478E-2</v>
      </c>
      <c r="I542">
        <v>4.3150000000000001E-2</v>
      </c>
      <c r="J542">
        <v>7.6319999999999999E-2</v>
      </c>
      <c r="K542">
        <v>-0.26127</v>
      </c>
      <c r="L542">
        <v>1.1916</v>
      </c>
      <c r="M542">
        <v>1.12758</v>
      </c>
      <c r="N542">
        <v>1.2312099999999999</v>
      </c>
      <c r="O542">
        <v>1.3369800000000001</v>
      </c>
      <c r="P542">
        <v>1.2638799999999999</v>
      </c>
      <c r="Q542">
        <v>1.12645</v>
      </c>
      <c r="R542">
        <v>1.13402</v>
      </c>
      <c r="S542">
        <v>1.1488</v>
      </c>
      <c r="T542">
        <v>1.1712</v>
      </c>
      <c r="U542">
        <v>1.21435</v>
      </c>
      <c r="V542">
        <v>1.1429800000000001</v>
      </c>
      <c r="W542">
        <v>1.2193000000000001</v>
      </c>
      <c r="X542">
        <v>1.2766</v>
      </c>
      <c r="Y542">
        <v>1.0153300000000001</v>
      </c>
      <c r="Z542" t="s">
        <v>15221</v>
      </c>
      <c r="AA542">
        <v>7.5223899999999997</v>
      </c>
      <c r="AB542">
        <v>7</v>
      </c>
      <c r="AC542">
        <v>19.899999999999999</v>
      </c>
      <c r="AD542">
        <v>49.381999999999998</v>
      </c>
      <c r="AE542" t="s">
        <v>38389</v>
      </c>
    </row>
    <row r="543" spans="1:31" x14ac:dyDescent="0.25">
      <c r="A543" t="s">
        <v>7507</v>
      </c>
      <c r="B543" t="s">
        <v>7509</v>
      </c>
      <c r="C543" t="s">
        <v>7508</v>
      </c>
      <c r="D543" t="s">
        <v>36537</v>
      </c>
      <c r="E543">
        <v>3.8719000000000003E-2</v>
      </c>
      <c r="F543">
        <v>5.7079199999999997E-2</v>
      </c>
      <c r="G543">
        <v>5.3137999999999996E-3</v>
      </c>
      <c r="H543">
        <v>-0.22744729999999999</v>
      </c>
      <c r="I543">
        <v>0.1878457</v>
      </c>
      <c r="J543">
        <v>-0.12112240000000001</v>
      </c>
      <c r="K543">
        <v>-1.4142999999999999E-2</v>
      </c>
      <c r="L543">
        <v>-0.15598899999999999</v>
      </c>
      <c r="M543">
        <v>-0.11727</v>
      </c>
      <c r="N543">
        <v>-0.115692</v>
      </c>
      <c r="O543">
        <v>-5.86128E-2</v>
      </c>
      <c r="P543">
        <v>3.9001500000000001E-2</v>
      </c>
      <c r="Q543">
        <v>4.4315300000000002E-2</v>
      </c>
      <c r="R543">
        <v>-6.3474699999999995E-2</v>
      </c>
      <c r="S543">
        <v>-0.29092200000000001</v>
      </c>
      <c r="T543">
        <v>-0.122437</v>
      </c>
      <c r="U543">
        <v>6.54087E-2</v>
      </c>
      <c r="V543">
        <v>0.105486</v>
      </c>
      <c r="W543">
        <v>-1.5636400000000002E-2</v>
      </c>
      <c r="X543">
        <v>0</v>
      </c>
      <c r="Y543">
        <v>-1.4142999999999999E-2</v>
      </c>
      <c r="Z543" t="s">
        <v>7507</v>
      </c>
      <c r="AA543">
        <v>6.8352300000000001</v>
      </c>
      <c r="AB543">
        <v>3</v>
      </c>
      <c r="AC543">
        <v>9</v>
      </c>
      <c r="AD543">
        <v>35.210999999999999</v>
      </c>
      <c r="AE543" t="s">
        <v>38588</v>
      </c>
    </row>
    <row r="544" spans="1:31" x14ac:dyDescent="0.25">
      <c r="A544" t="s">
        <v>2915</v>
      </c>
      <c r="B544" t="s">
        <v>2917</v>
      </c>
      <c r="C544" t="s">
        <v>2916</v>
      </c>
      <c r="D544" t="s">
        <v>36537</v>
      </c>
      <c r="E544">
        <v>0.10143000000000001</v>
      </c>
      <c r="F544">
        <v>0.20132</v>
      </c>
      <c r="G544">
        <v>3.039E-2</v>
      </c>
      <c r="H544">
        <v>0.10443</v>
      </c>
      <c r="I544">
        <v>0.21279999999999999</v>
      </c>
      <c r="J544">
        <v>-3.4029999999999998E-2</v>
      </c>
      <c r="K544">
        <v>0.15031</v>
      </c>
      <c r="L544">
        <v>1.2892399999999999</v>
      </c>
      <c r="M544">
        <v>1.3906700000000001</v>
      </c>
      <c r="N544">
        <v>1.33006</v>
      </c>
      <c r="O544">
        <v>1.53138</v>
      </c>
      <c r="P544">
        <v>1.28695</v>
      </c>
      <c r="Q544">
        <v>1.31734</v>
      </c>
      <c r="R544">
        <v>1.2754799999999999</v>
      </c>
      <c r="S544">
        <v>1.37991</v>
      </c>
      <c r="T544">
        <v>1.1331199999999999</v>
      </c>
      <c r="U544">
        <v>1.34592</v>
      </c>
      <c r="V544">
        <v>1.1861299999999999</v>
      </c>
      <c r="W544">
        <v>1.1520999999999999</v>
      </c>
      <c r="X544">
        <v>1.2265200000000001</v>
      </c>
      <c r="Y544">
        <v>1.37683</v>
      </c>
      <c r="Z544" t="s">
        <v>2915</v>
      </c>
      <c r="AA544">
        <v>7.9314200000000001</v>
      </c>
      <c r="AB544">
        <v>4</v>
      </c>
      <c r="AC544">
        <v>17.8</v>
      </c>
      <c r="AD544">
        <v>30.491</v>
      </c>
      <c r="AE544" t="s">
        <v>38859</v>
      </c>
    </row>
    <row r="545" spans="1:31" x14ac:dyDescent="0.25">
      <c r="A545" t="s">
        <v>1185</v>
      </c>
      <c r="B545" t="s">
        <v>48</v>
      </c>
      <c r="C545" t="s">
        <v>1186</v>
      </c>
      <c r="D545" t="s">
        <v>36537</v>
      </c>
      <c r="E545">
        <v>0.101883</v>
      </c>
      <c r="F545">
        <v>-2.5911E-2</v>
      </c>
      <c r="G545">
        <v>0.13490099999999999</v>
      </c>
      <c r="H545">
        <v>-7.1058999999999997E-2</v>
      </c>
      <c r="I545">
        <v>2.4176E-2</v>
      </c>
      <c r="J545">
        <v>-5.5095999999999999E-2</v>
      </c>
      <c r="K545">
        <v>-0.107044</v>
      </c>
      <c r="L545">
        <v>0.51705000000000001</v>
      </c>
      <c r="M545">
        <v>0.61893299999999996</v>
      </c>
      <c r="N545">
        <v>0.559118</v>
      </c>
      <c r="O545">
        <v>0.53320699999999999</v>
      </c>
      <c r="P545">
        <v>0.64732400000000001</v>
      </c>
      <c r="Q545">
        <v>0.78222499999999995</v>
      </c>
      <c r="R545">
        <v>0.67398100000000005</v>
      </c>
      <c r="S545">
        <v>0.60292199999999996</v>
      </c>
      <c r="T545">
        <v>0.67174699999999998</v>
      </c>
      <c r="U545">
        <v>0.69592299999999996</v>
      </c>
      <c r="V545">
        <v>0.71675100000000003</v>
      </c>
      <c r="W545">
        <v>0.66165499999999999</v>
      </c>
      <c r="X545">
        <v>0.66567200000000004</v>
      </c>
      <c r="Y545">
        <v>0.55862800000000001</v>
      </c>
      <c r="Z545" t="s">
        <v>1185</v>
      </c>
      <c r="AA545">
        <v>7.0255099999999997</v>
      </c>
      <c r="AB545">
        <v>6</v>
      </c>
      <c r="AC545">
        <v>3.6</v>
      </c>
      <c r="AD545">
        <v>254.99</v>
      </c>
      <c r="AE545" t="s">
        <v>36564</v>
      </c>
    </row>
    <row r="546" spans="1:31" x14ac:dyDescent="0.25">
      <c r="A546" t="s">
        <v>6438</v>
      </c>
      <c r="B546" t="s">
        <v>6440</v>
      </c>
      <c r="C546" t="s">
        <v>6439</v>
      </c>
      <c r="D546" t="s">
        <v>36537</v>
      </c>
      <c r="E546">
        <v>-2.2040000000000001E-2</v>
      </c>
      <c r="F546">
        <v>0.19295999999999999</v>
      </c>
      <c r="G546">
        <v>9.6360000000000001E-2</v>
      </c>
      <c r="H546">
        <v>6.3670000000000004E-2</v>
      </c>
      <c r="I546">
        <v>5.0659999999999997E-2</v>
      </c>
      <c r="J546">
        <v>0.13672000000000001</v>
      </c>
      <c r="K546">
        <v>6.9570000000000007E-2</v>
      </c>
      <c r="L546">
        <v>2.0863999999999998</v>
      </c>
      <c r="M546">
        <v>2.0643600000000002</v>
      </c>
      <c r="N546">
        <v>2.12852</v>
      </c>
      <c r="O546">
        <v>2.3214800000000002</v>
      </c>
      <c r="P546">
        <v>2.2006000000000001</v>
      </c>
      <c r="Q546">
        <v>2.2969599999999999</v>
      </c>
      <c r="R546">
        <v>2.0820400000000001</v>
      </c>
      <c r="S546">
        <v>2.1457099999999998</v>
      </c>
      <c r="T546">
        <v>2.0915699999999999</v>
      </c>
      <c r="U546">
        <v>2.1422300000000001</v>
      </c>
      <c r="V546">
        <v>2.1145200000000002</v>
      </c>
      <c r="W546">
        <v>2.2512400000000001</v>
      </c>
      <c r="X546">
        <v>2.1167400000000001</v>
      </c>
      <c r="Y546">
        <v>2.1863100000000002</v>
      </c>
      <c r="Z546" t="s">
        <v>6438</v>
      </c>
      <c r="AA546">
        <v>7.6840000000000002</v>
      </c>
      <c r="AB546">
        <v>12</v>
      </c>
      <c r="AC546">
        <v>14.8</v>
      </c>
      <c r="AD546">
        <v>112.57</v>
      </c>
      <c r="AE546" t="s">
        <v>38698</v>
      </c>
    </row>
    <row r="547" spans="1:31" x14ac:dyDescent="0.25">
      <c r="A547" t="s">
        <v>1277</v>
      </c>
      <c r="B547" t="s">
        <v>1279</v>
      </c>
      <c r="C547" t="s">
        <v>1278</v>
      </c>
      <c r="D547" t="s">
        <v>36537</v>
      </c>
      <c r="E547">
        <v>0.11368</v>
      </c>
      <c r="F547">
        <v>0.10019</v>
      </c>
      <c r="G547">
        <v>-7.3950000000000002E-2</v>
      </c>
      <c r="H547">
        <v>-0.11098</v>
      </c>
      <c r="I547">
        <v>-0.13952999999999999</v>
      </c>
      <c r="J547">
        <v>0.12229</v>
      </c>
      <c r="K547">
        <v>6.5530000000000005E-2</v>
      </c>
      <c r="L547">
        <v>1.3427100000000001</v>
      </c>
      <c r="M547">
        <v>1.4563900000000001</v>
      </c>
      <c r="N547">
        <v>1.3848400000000001</v>
      </c>
      <c r="O547">
        <v>1.4850300000000001</v>
      </c>
      <c r="P547">
        <v>1.60772</v>
      </c>
      <c r="Q547">
        <v>1.5337700000000001</v>
      </c>
      <c r="R547">
        <v>1.4630700000000001</v>
      </c>
      <c r="S547">
        <v>1.35209</v>
      </c>
      <c r="T547">
        <v>1.4980899999999999</v>
      </c>
      <c r="U547">
        <v>1.35856</v>
      </c>
      <c r="V547">
        <v>1.3279099999999999</v>
      </c>
      <c r="W547">
        <v>1.4501999999999999</v>
      </c>
      <c r="X547">
        <v>1.4662500000000001</v>
      </c>
      <c r="Y547">
        <v>1.5317799999999999</v>
      </c>
      <c r="Z547" t="s">
        <v>1277</v>
      </c>
      <c r="AA547">
        <v>7.8823100000000004</v>
      </c>
      <c r="AB547">
        <v>4</v>
      </c>
      <c r="AC547">
        <v>30.8</v>
      </c>
      <c r="AD547">
        <v>15.391</v>
      </c>
      <c r="AE547" t="s">
        <v>36987</v>
      </c>
    </row>
    <row r="548" spans="1:31" x14ac:dyDescent="0.25">
      <c r="A548" t="s">
        <v>12655</v>
      </c>
      <c r="B548" t="s">
        <v>12657</v>
      </c>
      <c r="C548" t="s">
        <v>12656</v>
      </c>
      <c r="D548" t="s">
        <v>36537</v>
      </c>
      <c r="E548">
        <v>-0.12819</v>
      </c>
      <c r="F548">
        <v>0.22516</v>
      </c>
      <c r="G548">
        <v>-4.8820000000000002E-2</v>
      </c>
      <c r="H548">
        <v>5.8470000000000001E-2</v>
      </c>
      <c r="I548">
        <v>-2.4899999999999999E-2</v>
      </c>
      <c r="J548">
        <v>-5.4870000000000002E-2</v>
      </c>
      <c r="K548">
        <v>-0.34498000000000001</v>
      </c>
      <c r="L548">
        <v>-1.6403000000000001</v>
      </c>
      <c r="M548">
        <v>-1.7684899999999999</v>
      </c>
      <c r="N548">
        <v>-1.59802</v>
      </c>
      <c r="O548">
        <v>-1.37286</v>
      </c>
      <c r="P548">
        <v>-1.55559</v>
      </c>
      <c r="Q548">
        <v>-1.6044099999999999</v>
      </c>
      <c r="R548">
        <v>-1.87043</v>
      </c>
      <c r="S548">
        <v>-1.81196</v>
      </c>
      <c r="T548">
        <v>-1.7309600000000001</v>
      </c>
      <c r="U548">
        <v>-1.75586</v>
      </c>
      <c r="V548">
        <v>-1.30949</v>
      </c>
      <c r="W548">
        <v>-1.36436</v>
      </c>
      <c r="X548">
        <v>-1.2612099999999999</v>
      </c>
      <c r="Y548">
        <v>-1.60619</v>
      </c>
      <c r="Z548" t="s">
        <v>12655</v>
      </c>
      <c r="AA548">
        <v>6.2932300000000003</v>
      </c>
      <c r="AB548">
        <v>1</v>
      </c>
      <c r="AC548">
        <v>2.5</v>
      </c>
      <c r="AD548">
        <v>59.274000000000001</v>
      </c>
      <c r="AE548" t="s">
        <v>38642</v>
      </c>
    </row>
    <row r="549" spans="1:31" x14ac:dyDescent="0.25">
      <c r="A549" t="s">
        <v>2178</v>
      </c>
      <c r="B549" t="s">
        <v>48</v>
      </c>
      <c r="D549" t="s">
        <v>36537</v>
      </c>
      <c r="E549">
        <v>0.19161</v>
      </c>
      <c r="F549">
        <v>-9.4572100000000006E-2</v>
      </c>
      <c r="G549">
        <v>3.8890999999999999E-3</v>
      </c>
      <c r="H549">
        <v>8.8214000000000001E-3</v>
      </c>
      <c r="I549">
        <v>3.2939900000000001E-2</v>
      </c>
      <c r="J549">
        <v>-2.7774799999999999E-2</v>
      </c>
      <c r="K549">
        <v>0.11394120000000001</v>
      </c>
      <c r="L549">
        <v>2.0997999999999999E-2</v>
      </c>
      <c r="M549">
        <v>0.21260799999999999</v>
      </c>
      <c r="N549">
        <v>6.3489900000000002E-2</v>
      </c>
      <c r="O549">
        <v>-3.1082200000000001E-2</v>
      </c>
      <c r="P549">
        <v>7.9975099999999993E-2</v>
      </c>
      <c r="Q549">
        <v>8.38642E-2</v>
      </c>
      <c r="R549">
        <v>8.8989299999999993E-2</v>
      </c>
      <c r="S549">
        <v>9.78107E-2</v>
      </c>
      <c r="T549">
        <v>-4.6268499999999997E-2</v>
      </c>
      <c r="U549">
        <v>-1.3328599999999999E-2</v>
      </c>
      <c r="V549">
        <v>2.39849E-2</v>
      </c>
      <c r="W549">
        <v>-3.7899000000000001E-3</v>
      </c>
      <c r="X549">
        <v>3.7183800000000003E-2</v>
      </c>
      <c r="Y549">
        <v>0.15112500000000001</v>
      </c>
      <c r="Z549" t="s">
        <v>2178</v>
      </c>
      <c r="AA549">
        <v>7.2083899999999996</v>
      </c>
      <c r="AB549">
        <v>5</v>
      </c>
      <c r="AC549">
        <v>17.100000000000001</v>
      </c>
      <c r="AD549">
        <v>44.832000000000001</v>
      </c>
      <c r="AE549" t="s">
        <v>38264</v>
      </c>
    </row>
    <row r="550" spans="1:31" x14ac:dyDescent="0.25">
      <c r="A550" t="s">
        <v>36222</v>
      </c>
      <c r="B550" t="s">
        <v>36223</v>
      </c>
      <c r="D550" t="s">
        <v>36537</v>
      </c>
      <c r="E550">
        <v>-0.21334</v>
      </c>
      <c r="F550">
        <v>0.190136</v>
      </c>
      <c r="G550">
        <v>-0.14802999999999999</v>
      </c>
      <c r="H550">
        <v>-0.23030200000000001</v>
      </c>
      <c r="I550">
        <v>-0.122381</v>
      </c>
      <c r="J550">
        <v>0.28039599999999998</v>
      </c>
      <c r="K550">
        <v>0.34461399999999998</v>
      </c>
      <c r="L550">
        <v>-1.0346200000000001</v>
      </c>
      <c r="M550">
        <v>-1.24796</v>
      </c>
      <c r="N550">
        <v>-0.98969799999999997</v>
      </c>
      <c r="O550">
        <v>-0.79956199999999999</v>
      </c>
      <c r="P550">
        <v>-1.0123500000000001</v>
      </c>
      <c r="Q550">
        <v>-1.16038</v>
      </c>
      <c r="R550">
        <v>-0.722464</v>
      </c>
      <c r="S550">
        <v>-0.952766</v>
      </c>
      <c r="T550">
        <v>-0.885849</v>
      </c>
      <c r="U550">
        <v>-1.00823</v>
      </c>
      <c r="V550">
        <v>-0.81423400000000001</v>
      </c>
      <c r="W550">
        <v>-0.53383800000000003</v>
      </c>
      <c r="X550">
        <v>-0.90191100000000002</v>
      </c>
      <c r="Y550">
        <v>-0.55729700000000004</v>
      </c>
      <c r="Z550" t="s">
        <v>36222</v>
      </c>
      <c r="AA550">
        <v>6.6484800000000002</v>
      </c>
      <c r="AB550">
        <v>4</v>
      </c>
      <c r="AC550">
        <v>7.3</v>
      </c>
      <c r="AD550">
        <v>61.77</v>
      </c>
      <c r="AE550" t="s">
        <v>36660</v>
      </c>
    </row>
    <row r="551" spans="1:31" x14ac:dyDescent="0.25">
      <c r="A551" t="s">
        <v>1536</v>
      </c>
      <c r="B551" t="s">
        <v>1537</v>
      </c>
      <c r="D551" t="s">
        <v>36537</v>
      </c>
      <c r="E551">
        <v>2.6509999999999999E-2</v>
      </c>
      <c r="F551">
        <v>6.8970000000000004E-2</v>
      </c>
      <c r="G551">
        <v>1.9210000000000001E-2</v>
      </c>
      <c r="H551">
        <v>-4.7E-2</v>
      </c>
      <c r="I551">
        <v>-7.0419999999999996E-2</v>
      </c>
      <c r="J551">
        <v>-7.7539999999999998E-2</v>
      </c>
      <c r="K551">
        <v>-3.4700000000000002E-2</v>
      </c>
      <c r="L551">
        <v>3.2380100000000001</v>
      </c>
      <c r="M551">
        <v>3.2645200000000001</v>
      </c>
      <c r="N551">
        <v>3.28409</v>
      </c>
      <c r="O551">
        <v>3.3530600000000002</v>
      </c>
      <c r="P551">
        <v>3.2642699999999998</v>
      </c>
      <c r="Q551">
        <v>3.28348</v>
      </c>
      <c r="R551">
        <v>3.2767300000000001</v>
      </c>
      <c r="S551">
        <v>3.22973</v>
      </c>
      <c r="T551">
        <v>3.2839800000000001</v>
      </c>
      <c r="U551">
        <v>3.2135600000000002</v>
      </c>
      <c r="V551">
        <v>3.3389799999999998</v>
      </c>
      <c r="W551">
        <v>3.2614399999999999</v>
      </c>
      <c r="X551">
        <v>3.3224900000000002</v>
      </c>
      <c r="Y551">
        <v>3.2877900000000002</v>
      </c>
      <c r="Z551" t="s">
        <v>1536</v>
      </c>
      <c r="AA551">
        <v>8.6591299999999993</v>
      </c>
      <c r="AB551">
        <v>23</v>
      </c>
      <c r="AC551">
        <v>31.2</v>
      </c>
      <c r="AD551">
        <v>92.385999999999996</v>
      </c>
      <c r="AE551" t="s">
        <v>37137</v>
      </c>
    </row>
    <row r="552" spans="1:31" x14ac:dyDescent="0.25">
      <c r="A552" t="s">
        <v>5097</v>
      </c>
      <c r="B552" t="s">
        <v>5098</v>
      </c>
      <c r="D552" t="s">
        <v>36537</v>
      </c>
      <c r="E552">
        <v>5.4919999999999997E-2</v>
      </c>
      <c r="F552">
        <v>0.41781000000000001</v>
      </c>
      <c r="G552">
        <v>-0.52264999999999995</v>
      </c>
      <c r="H552">
        <v>0.40381</v>
      </c>
      <c r="I552">
        <v>5.5010000000000003E-2</v>
      </c>
      <c r="J552">
        <v>-2.8389999999999999E-2</v>
      </c>
      <c r="K552">
        <v>0.59940000000000004</v>
      </c>
      <c r="L552">
        <v>-2.2733400000000001</v>
      </c>
      <c r="M552">
        <v>-2.2184200000000001</v>
      </c>
      <c r="N552">
        <v>-2.22702</v>
      </c>
      <c r="O552">
        <v>-1.80921</v>
      </c>
      <c r="P552">
        <v>-1.64453</v>
      </c>
      <c r="Q552">
        <v>-2.1671800000000001</v>
      </c>
      <c r="R552">
        <v>-2.3147700000000002</v>
      </c>
      <c r="S552">
        <v>-1.91096</v>
      </c>
      <c r="T552">
        <v>-2.03566</v>
      </c>
      <c r="U552">
        <v>-1.98065</v>
      </c>
      <c r="V552">
        <v>-2.15252</v>
      </c>
      <c r="W552">
        <v>-2.1809099999999999</v>
      </c>
      <c r="X552">
        <v>-2.6261700000000001</v>
      </c>
      <c r="Y552">
        <v>-2.02677</v>
      </c>
      <c r="Z552" t="s">
        <v>5097</v>
      </c>
      <c r="AA552">
        <v>6.7980999999999998</v>
      </c>
      <c r="AB552">
        <v>2</v>
      </c>
      <c r="AC552">
        <v>19</v>
      </c>
      <c r="AD552">
        <v>16.14</v>
      </c>
      <c r="AE552" t="s">
        <v>36707</v>
      </c>
    </row>
    <row r="553" spans="1:31" x14ac:dyDescent="0.25">
      <c r="A553" t="s">
        <v>9455</v>
      </c>
      <c r="B553" t="s">
        <v>48</v>
      </c>
      <c r="D553" t="s">
        <v>36537</v>
      </c>
      <c r="E553">
        <v>-0.69125000000000003</v>
      </c>
      <c r="F553">
        <v>-5.8130000000000001E-2</v>
      </c>
      <c r="G553">
        <v>0.36157</v>
      </c>
      <c r="H553">
        <v>0.31930999999999998</v>
      </c>
      <c r="I553">
        <v>-0.22939000000000001</v>
      </c>
      <c r="J553">
        <v>-0.16958000000000001</v>
      </c>
      <c r="K553">
        <v>0.15226000000000001</v>
      </c>
      <c r="L553">
        <v>-1.99831</v>
      </c>
      <c r="M553">
        <v>-2.6895600000000002</v>
      </c>
      <c r="N553">
        <v>-1.9513199999999999</v>
      </c>
      <c r="O553">
        <v>-2.0094500000000002</v>
      </c>
      <c r="P553">
        <v>-2.0749900000000001</v>
      </c>
      <c r="Q553">
        <v>-1.7134199999999999</v>
      </c>
      <c r="R553">
        <v>-2.4267300000000001</v>
      </c>
      <c r="S553">
        <v>-2.1074199999999998</v>
      </c>
      <c r="T553">
        <v>-2.13043</v>
      </c>
      <c r="U553">
        <v>-2.35982</v>
      </c>
      <c r="V553">
        <v>-1.6212</v>
      </c>
      <c r="W553">
        <v>-1.79078</v>
      </c>
      <c r="X553">
        <v>-2.1487400000000001</v>
      </c>
      <c r="Y553">
        <v>-1.99648</v>
      </c>
      <c r="Z553" t="s">
        <v>9455</v>
      </c>
      <c r="AA553">
        <v>6.4443400000000004</v>
      </c>
      <c r="AB553">
        <v>2</v>
      </c>
      <c r="AC553">
        <v>7.6</v>
      </c>
      <c r="AD553">
        <v>40.067999999999998</v>
      </c>
      <c r="AE553" t="s">
        <v>38888</v>
      </c>
    </row>
    <row r="554" spans="1:31" x14ac:dyDescent="0.25">
      <c r="A554" t="s">
        <v>12336</v>
      </c>
      <c r="B554" t="s">
        <v>12338</v>
      </c>
      <c r="C554" t="s">
        <v>12337</v>
      </c>
      <c r="D554" t="s">
        <v>36537</v>
      </c>
      <c r="E554">
        <v>-5.2670000000000002E-2</v>
      </c>
      <c r="F554">
        <v>0.10023</v>
      </c>
      <c r="G554">
        <v>-0.12075</v>
      </c>
      <c r="H554">
        <v>-4.6149999999999997E-2</v>
      </c>
      <c r="I554">
        <v>-5.969E-2</v>
      </c>
      <c r="J554">
        <v>-0.15035999999999999</v>
      </c>
      <c r="K554">
        <v>0.10241</v>
      </c>
      <c r="L554">
        <v>1.50308</v>
      </c>
      <c r="M554">
        <v>1.45041</v>
      </c>
      <c r="N554">
        <v>1.5515699999999999</v>
      </c>
      <c r="O554">
        <v>1.6517999999999999</v>
      </c>
      <c r="P554">
        <v>1.6819599999999999</v>
      </c>
      <c r="Q554">
        <v>1.56121</v>
      </c>
      <c r="R554">
        <v>1.7527200000000001</v>
      </c>
      <c r="S554">
        <v>1.7065699999999999</v>
      </c>
      <c r="T554">
        <v>1.61104</v>
      </c>
      <c r="U554">
        <v>1.55135</v>
      </c>
      <c r="V554">
        <v>1.9118599999999999</v>
      </c>
      <c r="W554">
        <v>1.7615000000000001</v>
      </c>
      <c r="X554">
        <v>1.66517</v>
      </c>
      <c r="Y554">
        <v>1.7675799999999999</v>
      </c>
      <c r="Z554" t="s">
        <v>12336</v>
      </c>
      <c r="AA554">
        <v>7.3348599999999999</v>
      </c>
      <c r="AB554">
        <v>10</v>
      </c>
      <c r="AC554">
        <v>11.8</v>
      </c>
      <c r="AD554">
        <v>97.763000000000005</v>
      </c>
      <c r="AE554" t="s">
        <v>37586</v>
      </c>
    </row>
    <row r="555" spans="1:31" x14ac:dyDescent="0.25">
      <c r="A555" t="s">
        <v>1255</v>
      </c>
      <c r="B555" t="s">
        <v>185</v>
      </c>
      <c r="D555" t="s">
        <v>36537</v>
      </c>
      <c r="E555">
        <v>0.126802</v>
      </c>
      <c r="F555">
        <v>-8.4320000000000006E-2</v>
      </c>
      <c r="G555">
        <v>0.130356</v>
      </c>
      <c r="H555">
        <v>0.21363299999999999</v>
      </c>
      <c r="I555">
        <v>4.1229000000000002E-2</v>
      </c>
      <c r="J555">
        <v>9.0428999999999995E-2</v>
      </c>
      <c r="K555">
        <v>0.136013</v>
      </c>
      <c r="L555">
        <v>0.295792</v>
      </c>
      <c r="M555">
        <v>0.42259400000000003</v>
      </c>
      <c r="N555">
        <v>0.34544200000000003</v>
      </c>
      <c r="O555">
        <v>0.26112200000000002</v>
      </c>
      <c r="P555">
        <v>0.28241300000000003</v>
      </c>
      <c r="Q555">
        <v>0.412769</v>
      </c>
      <c r="R555">
        <v>0.27510600000000002</v>
      </c>
      <c r="S555">
        <v>0.48873899999999998</v>
      </c>
      <c r="T555">
        <v>0.17233499999999999</v>
      </c>
      <c r="U555">
        <v>0.213564</v>
      </c>
      <c r="V555">
        <v>0.34094999999999998</v>
      </c>
      <c r="W555">
        <v>0.43137900000000001</v>
      </c>
      <c r="X555">
        <v>0.19801299999999999</v>
      </c>
      <c r="Y555">
        <v>0.33402599999999999</v>
      </c>
      <c r="Z555" t="s">
        <v>1255</v>
      </c>
      <c r="AA555">
        <v>7.2335500000000001</v>
      </c>
      <c r="AB555">
        <v>6</v>
      </c>
      <c r="AC555">
        <v>18.3</v>
      </c>
      <c r="AD555">
        <v>52.453000000000003</v>
      </c>
      <c r="AE555" t="s">
        <v>38948</v>
      </c>
    </row>
    <row r="556" spans="1:31" x14ac:dyDescent="0.25">
      <c r="A556" t="s">
        <v>45</v>
      </c>
      <c r="B556" t="s">
        <v>34</v>
      </c>
      <c r="D556" t="s">
        <v>36536</v>
      </c>
      <c r="E556">
        <v>0.52574100000000001</v>
      </c>
      <c r="F556">
        <v>0.29979699999999998</v>
      </c>
      <c r="G556">
        <v>0.35865200000000003</v>
      </c>
      <c r="H556">
        <v>0.41404000000000002</v>
      </c>
      <c r="I556">
        <v>9.4806000000000001E-2</v>
      </c>
      <c r="J556">
        <v>0.198214</v>
      </c>
      <c r="K556">
        <v>0.12331</v>
      </c>
      <c r="L556">
        <v>0.77175899999999997</v>
      </c>
      <c r="M556">
        <v>1.2975000000000001</v>
      </c>
      <c r="N556">
        <v>0.82141299999999995</v>
      </c>
      <c r="O556">
        <v>1.12121</v>
      </c>
      <c r="P556">
        <v>0.92548799999999998</v>
      </c>
      <c r="Q556">
        <v>1.2841400000000001</v>
      </c>
      <c r="R556">
        <v>0.88105</v>
      </c>
      <c r="S556">
        <v>1.2950900000000001</v>
      </c>
      <c r="T556">
        <v>0.96611400000000003</v>
      </c>
      <c r="U556">
        <v>1.0609200000000001</v>
      </c>
      <c r="V556">
        <v>0.88048599999999999</v>
      </c>
      <c r="W556">
        <v>1.0787</v>
      </c>
      <c r="X556">
        <v>0.80981999999999998</v>
      </c>
      <c r="Y556">
        <v>0.93313000000000001</v>
      </c>
      <c r="Z556" t="s">
        <v>45</v>
      </c>
      <c r="AA556">
        <v>7.4159600000000001</v>
      </c>
      <c r="AB556">
        <v>8</v>
      </c>
      <c r="AC556">
        <v>16.2</v>
      </c>
      <c r="AD556">
        <v>147.07</v>
      </c>
      <c r="AE556" t="s">
        <v>37318</v>
      </c>
    </row>
    <row r="557" spans="1:31" x14ac:dyDescent="0.25">
      <c r="A557" t="s">
        <v>1355</v>
      </c>
      <c r="B557" t="s">
        <v>1357</v>
      </c>
      <c r="C557" t="s">
        <v>1356</v>
      </c>
      <c r="D557" t="s">
        <v>36537</v>
      </c>
      <c r="E557">
        <v>-0.128249</v>
      </c>
      <c r="F557">
        <v>0.15496699999999999</v>
      </c>
      <c r="G557">
        <v>-0.21935299999999999</v>
      </c>
      <c r="H557">
        <v>-6.5069000000000002E-2</v>
      </c>
      <c r="I557">
        <v>-0.21482999999999999</v>
      </c>
      <c r="J557">
        <v>6.7960000000000007E-2</v>
      </c>
      <c r="K557">
        <v>6.6027000000000002E-2</v>
      </c>
      <c r="L557">
        <v>-0.52134100000000005</v>
      </c>
      <c r="M557">
        <v>-0.64959</v>
      </c>
      <c r="N557">
        <v>-0.47141300000000003</v>
      </c>
      <c r="O557">
        <v>-0.31644600000000001</v>
      </c>
      <c r="P557">
        <v>-0.41802600000000001</v>
      </c>
      <c r="Q557">
        <v>-0.63737900000000003</v>
      </c>
      <c r="R557">
        <v>-0.493176</v>
      </c>
      <c r="S557">
        <v>-0.55824499999999999</v>
      </c>
      <c r="T557">
        <v>-0.31382599999999999</v>
      </c>
      <c r="U557">
        <v>-0.52865600000000001</v>
      </c>
      <c r="V557">
        <v>-0.50204800000000005</v>
      </c>
      <c r="W557">
        <v>-0.43408799999999997</v>
      </c>
      <c r="X557">
        <v>-0.89894099999999999</v>
      </c>
      <c r="Y557">
        <v>-0.83291400000000004</v>
      </c>
      <c r="Z557" t="s">
        <v>1355</v>
      </c>
      <c r="AA557">
        <v>6.8999800000000002</v>
      </c>
      <c r="AB557">
        <v>5</v>
      </c>
      <c r="AC557">
        <v>1.6</v>
      </c>
      <c r="AD557">
        <v>315.62</v>
      </c>
      <c r="AE557" t="s">
        <v>37154</v>
      </c>
    </row>
    <row r="558" spans="1:31" x14ac:dyDescent="0.25">
      <c r="A558" t="s">
        <v>1965</v>
      </c>
      <c r="B558" t="s">
        <v>1967</v>
      </c>
      <c r="C558" t="s">
        <v>1966</v>
      </c>
      <c r="D558" t="s">
        <v>36536</v>
      </c>
      <c r="E558">
        <v>-2.8421999999999999E-2</v>
      </c>
      <c r="F558">
        <v>-0.112108</v>
      </c>
      <c r="G558">
        <v>-0.12636800000000001</v>
      </c>
      <c r="H558">
        <v>-3.3406999999999999E-2</v>
      </c>
      <c r="I558">
        <v>-3.635E-2</v>
      </c>
      <c r="J558">
        <v>-2.9818999999999998E-2</v>
      </c>
      <c r="K558">
        <v>0.12912199999999999</v>
      </c>
      <c r="L558">
        <v>0.766598</v>
      </c>
      <c r="M558">
        <v>0.73817600000000005</v>
      </c>
      <c r="N558">
        <v>0.81659700000000002</v>
      </c>
      <c r="O558">
        <v>0.70448900000000003</v>
      </c>
      <c r="P558">
        <v>0.91467299999999996</v>
      </c>
      <c r="Q558">
        <v>0.78830500000000003</v>
      </c>
      <c r="R558">
        <v>0.77174200000000004</v>
      </c>
      <c r="S558">
        <v>0.73833499999999996</v>
      </c>
      <c r="T558">
        <v>0.78019700000000003</v>
      </c>
      <c r="U558">
        <v>0.74384700000000004</v>
      </c>
      <c r="V558">
        <v>0.74478100000000003</v>
      </c>
      <c r="W558">
        <v>0.71496199999999999</v>
      </c>
      <c r="X558">
        <v>0.76854100000000003</v>
      </c>
      <c r="Y558">
        <v>0.89766299999999999</v>
      </c>
      <c r="Z558" t="s">
        <v>1965</v>
      </c>
      <c r="AA558">
        <v>7.7332799999999997</v>
      </c>
      <c r="AB558">
        <v>7</v>
      </c>
      <c r="AC558">
        <v>23.6</v>
      </c>
      <c r="AD558">
        <v>51.045999999999999</v>
      </c>
      <c r="AE558" t="s">
        <v>38629</v>
      </c>
    </row>
    <row r="559" spans="1:31" x14ac:dyDescent="0.25">
      <c r="A559" t="s">
        <v>1825</v>
      </c>
      <c r="B559" t="s">
        <v>1827</v>
      </c>
      <c r="C559" t="s">
        <v>1826</v>
      </c>
      <c r="D559" t="s">
        <v>36537</v>
      </c>
      <c r="E559">
        <v>8.2589999999999997E-2</v>
      </c>
      <c r="F559">
        <v>-4.8890000000000003E-2</v>
      </c>
      <c r="G559">
        <v>6.8129999999999996E-2</v>
      </c>
      <c r="H559">
        <v>4.2700000000000004E-3</v>
      </c>
      <c r="I559">
        <v>-1.3599999999999999E-2</v>
      </c>
      <c r="J559">
        <v>-0.16442999999999999</v>
      </c>
      <c r="K559">
        <v>-1.176E-2</v>
      </c>
      <c r="L559">
        <v>1.69672</v>
      </c>
      <c r="M559">
        <v>1.7793099999999999</v>
      </c>
      <c r="N559">
        <v>1.7479</v>
      </c>
      <c r="O559">
        <v>1.6990099999999999</v>
      </c>
      <c r="P559">
        <v>1.6482399999999999</v>
      </c>
      <c r="Q559">
        <v>1.71637</v>
      </c>
      <c r="R559">
        <v>1.6601699999999999</v>
      </c>
      <c r="S559">
        <v>1.6644399999999999</v>
      </c>
      <c r="T559">
        <v>1.6305400000000001</v>
      </c>
      <c r="U559">
        <v>1.61694</v>
      </c>
      <c r="V559">
        <v>1.81907</v>
      </c>
      <c r="W559">
        <v>1.6546400000000001</v>
      </c>
      <c r="X559">
        <v>1.70322</v>
      </c>
      <c r="Y559">
        <v>1.69146</v>
      </c>
      <c r="Z559" t="s">
        <v>1825</v>
      </c>
      <c r="AA559">
        <v>7.7602700000000002</v>
      </c>
      <c r="AB559">
        <v>13</v>
      </c>
      <c r="AC559">
        <v>26.2</v>
      </c>
      <c r="AD559">
        <v>63.109000000000002</v>
      </c>
      <c r="AE559" t="s">
        <v>37670</v>
      </c>
    </row>
    <row r="560" spans="1:31" x14ac:dyDescent="0.25">
      <c r="A560" t="s">
        <v>36219</v>
      </c>
      <c r="B560" t="s">
        <v>36221</v>
      </c>
      <c r="C560" t="s">
        <v>36220</v>
      </c>
      <c r="D560" t="s">
        <v>36537</v>
      </c>
      <c r="E560">
        <v>0.21254999999999999</v>
      </c>
      <c r="F560">
        <v>4.8700000000000002E-3</v>
      </c>
      <c r="G560">
        <v>0.22339999999999999</v>
      </c>
      <c r="H560">
        <v>0.35250999999999999</v>
      </c>
      <c r="I560">
        <v>0.20527999999999999</v>
      </c>
      <c r="J560">
        <v>0.14621000000000001</v>
      </c>
      <c r="K560">
        <v>0.47421999999999997</v>
      </c>
      <c r="L560">
        <v>-1.87395</v>
      </c>
      <c r="M560">
        <v>-1.6614</v>
      </c>
      <c r="N560">
        <v>-1.8212900000000001</v>
      </c>
      <c r="O560">
        <v>-1.8164199999999999</v>
      </c>
      <c r="P560">
        <v>-1.9987600000000001</v>
      </c>
      <c r="Q560">
        <v>-1.77536</v>
      </c>
      <c r="R560">
        <v>-2.0117099999999999</v>
      </c>
      <c r="S560">
        <v>-1.6592</v>
      </c>
      <c r="T560">
        <v>-1.8811500000000001</v>
      </c>
      <c r="U560">
        <v>-1.67587</v>
      </c>
      <c r="V560">
        <v>-1.7251799999999999</v>
      </c>
      <c r="W560">
        <v>-1.57897</v>
      </c>
      <c r="X560">
        <v>-2.1823899999999998</v>
      </c>
      <c r="Y560">
        <v>-1.70817</v>
      </c>
      <c r="Z560" t="s">
        <v>36219</v>
      </c>
      <c r="AA560">
        <v>6.5706199999999999</v>
      </c>
      <c r="AB560">
        <v>3</v>
      </c>
      <c r="AC560">
        <v>18.2</v>
      </c>
      <c r="AD560">
        <v>29.062999999999999</v>
      </c>
      <c r="AE560" t="s">
        <v>38429</v>
      </c>
    </row>
    <row r="561" spans="1:31" x14ac:dyDescent="0.25">
      <c r="A561" t="s">
        <v>15352</v>
      </c>
      <c r="B561" t="s">
        <v>15353</v>
      </c>
      <c r="C561" t="s">
        <v>15354</v>
      </c>
      <c r="D561" t="s">
        <v>36537</v>
      </c>
      <c r="E561">
        <v>4.3560000000000001E-2</v>
      </c>
      <c r="F561">
        <v>0.17654</v>
      </c>
      <c r="G561">
        <v>-1.059E-2</v>
      </c>
      <c r="H561">
        <v>-0.11626</v>
      </c>
      <c r="I561">
        <v>0.17807999999999999</v>
      </c>
      <c r="J561">
        <v>6.6750000000000004E-2</v>
      </c>
      <c r="K561">
        <v>-3.2070000000000001E-2</v>
      </c>
      <c r="L561">
        <v>1.0662700000000001</v>
      </c>
      <c r="M561">
        <v>1.1098300000000001</v>
      </c>
      <c r="N561">
        <v>1.1196200000000001</v>
      </c>
      <c r="O561">
        <v>1.29616</v>
      </c>
      <c r="P561">
        <v>1.3227899999999999</v>
      </c>
      <c r="Q561">
        <v>1.3122</v>
      </c>
      <c r="R561">
        <v>1.2588699999999999</v>
      </c>
      <c r="S561">
        <v>1.1426099999999999</v>
      </c>
      <c r="T561">
        <v>1.0225900000000001</v>
      </c>
      <c r="U561">
        <v>1.2006699999999999</v>
      </c>
      <c r="V561">
        <v>1.1411199999999999</v>
      </c>
      <c r="W561">
        <v>1.20787</v>
      </c>
      <c r="X561">
        <v>1.15334</v>
      </c>
      <c r="Y561">
        <v>1.12127</v>
      </c>
      <c r="Z561" t="s">
        <v>15352</v>
      </c>
      <c r="AA561">
        <v>7.5074100000000001</v>
      </c>
      <c r="AB561">
        <v>6</v>
      </c>
      <c r="AC561">
        <v>39.5</v>
      </c>
      <c r="AD561">
        <v>17.411000000000001</v>
      </c>
      <c r="AE561" t="s">
        <v>37025</v>
      </c>
    </row>
    <row r="562" spans="1:31" x14ac:dyDescent="0.25">
      <c r="A562" t="s">
        <v>3455</v>
      </c>
      <c r="B562" t="s">
        <v>3457</v>
      </c>
      <c r="C562" t="s">
        <v>3456</v>
      </c>
      <c r="D562" t="s">
        <v>36537</v>
      </c>
      <c r="E562">
        <v>-6.6699999999999997E-3</v>
      </c>
      <c r="F562">
        <v>8.1269999999999995E-2</v>
      </c>
      <c r="G562">
        <v>3.551E-2</v>
      </c>
      <c r="H562">
        <v>-3.1210000000000002E-2</v>
      </c>
      <c r="I562">
        <v>0.12947</v>
      </c>
      <c r="J562">
        <v>9.4329999999999997E-2</v>
      </c>
      <c r="K562">
        <v>-9.1E-4</v>
      </c>
      <c r="L562">
        <v>3.4188100000000001</v>
      </c>
      <c r="M562">
        <v>3.41214</v>
      </c>
      <c r="N562">
        <v>3.4721899999999999</v>
      </c>
      <c r="O562">
        <v>3.5534599999999998</v>
      </c>
      <c r="P562">
        <v>3.4172400000000001</v>
      </c>
      <c r="Q562">
        <v>3.45275</v>
      </c>
      <c r="R562">
        <v>3.4712499999999999</v>
      </c>
      <c r="S562">
        <v>3.4400400000000002</v>
      </c>
      <c r="T562">
        <v>3.4110200000000002</v>
      </c>
      <c r="U562">
        <v>3.5404900000000001</v>
      </c>
      <c r="V562">
        <v>3.3973200000000001</v>
      </c>
      <c r="W562">
        <v>3.4916499999999999</v>
      </c>
      <c r="X562">
        <v>3.46835</v>
      </c>
      <c r="Y562">
        <v>3.4674399999999999</v>
      </c>
      <c r="Z562" t="s">
        <v>3455</v>
      </c>
      <c r="AA562">
        <v>8.2901900000000008</v>
      </c>
      <c r="AB562">
        <v>19</v>
      </c>
      <c r="AC562">
        <v>41</v>
      </c>
      <c r="AD562">
        <v>48.469000000000001</v>
      </c>
      <c r="AE562" t="s">
        <v>38779</v>
      </c>
    </row>
    <row r="563" spans="1:31" x14ac:dyDescent="0.25">
      <c r="A563" t="s">
        <v>15312</v>
      </c>
      <c r="B563" t="s">
        <v>15313</v>
      </c>
      <c r="C563" t="s">
        <v>15314</v>
      </c>
      <c r="D563" t="s">
        <v>36537</v>
      </c>
      <c r="E563">
        <v>7.5031E-2</v>
      </c>
      <c r="F563">
        <v>2.8310999999999999E-2</v>
      </c>
      <c r="G563">
        <v>4.0141000000000003E-2</v>
      </c>
      <c r="H563">
        <v>-7.1387999999999993E-2</v>
      </c>
      <c r="I563">
        <v>-9.9700999999999998E-2</v>
      </c>
      <c r="J563">
        <v>3.3891999999999999E-2</v>
      </c>
      <c r="K563">
        <v>5.411E-3</v>
      </c>
      <c r="L563">
        <v>0.194685</v>
      </c>
      <c r="M563">
        <v>0.26971600000000001</v>
      </c>
      <c r="N563">
        <v>0.24846099999999999</v>
      </c>
      <c r="O563">
        <v>0.27677200000000002</v>
      </c>
      <c r="P563">
        <v>0.15935099999999999</v>
      </c>
      <c r="Q563">
        <v>0.199492</v>
      </c>
      <c r="R563">
        <v>0.22370499999999999</v>
      </c>
      <c r="S563">
        <v>0.15231700000000001</v>
      </c>
      <c r="T563">
        <v>0.15421299999999999</v>
      </c>
      <c r="U563">
        <v>5.4511999999999998E-2</v>
      </c>
      <c r="V563">
        <v>0.23858599999999999</v>
      </c>
      <c r="W563">
        <v>0.272478</v>
      </c>
      <c r="X563">
        <v>0.146923</v>
      </c>
      <c r="Y563">
        <v>0.152334</v>
      </c>
      <c r="Z563" t="s">
        <v>15312</v>
      </c>
      <c r="AA563">
        <v>7.1707599999999996</v>
      </c>
      <c r="AB563">
        <v>4</v>
      </c>
      <c r="AC563">
        <v>19.600000000000001</v>
      </c>
      <c r="AD563">
        <v>36.594999999999999</v>
      </c>
      <c r="AE563" t="s">
        <v>37948</v>
      </c>
    </row>
    <row r="564" spans="1:31" x14ac:dyDescent="0.25">
      <c r="A564" t="s">
        <v>10316</v>
      </c>
      <c r="B564" t="s">
        <v>10318</v>
      </c>
      <c r="C564" t="s">
        <v>10317</v>
      </c>
      <c r="D564" t="s">
        <v>36537</v>
      </c>
      <c r="E564">
        <v>-0.13022</v>
      </c>
      <c r="F564">
        <v>2.8119999999999999E-2</v>
      </c>
      <c r="G564">
        <v>-9.6979999999999997E-2</v>
      </c>
      <c r="H564">
        <v>-0.21820999999999999</v>
      </c>
      <c r="I564">
        <v>-1.9290000000000002E-2</v>
      </c>
      <c r="J564">
        <v>-0.16830000000000001</v>
      </c>
      <c r="K564">
        <v>1.736E-2</v>
      </c>
      <c r="L564">
        <v>2.5314999999999999</v>
      </c>
      <c r="M564">
        <v>2.4012799999999999</v>
      </c>
      <c r="N564">
        <v>2.5860599999999998</v>
      </c>
      <c r="O564">
        <v>2.6141800000000002</v>
      </c>
      <c r="P564">
        <v>2.5778099999999999</v>
      </c>
      <c r="Q564">
        <v>2.4808300000000001</v>
      </c>
      <c r="R564">
        <v>2.5264500000000001</v>
      </c>
      <c r="S564">
        <v>2.3082400000000001</v>
      </c>
      <c r="T564">
        <v>2.4578500000000001</v>
      </c>
      <c r="U564">
        <v>2.4385599999999998</v>
      </c>
      <c r="V564">
        <v>2.56752</v>
      </c>
      <c r="W564">
        <v>2.3992200000000001</v>
      </c>
      <c r="X564">
        <v>2.5259200000000002</v>
      </c>
      <c r="Y564">
        <v>2.5432800000000002</v>
      </c>
      <c r="Z564" t="s">
        <v>10316</v>
      </c>
      <c r="AA564">
        <v>8.2358799999999999</v>
      </c>
      <c r="AB564">
        <v>8</v>
      </c>
      <c r="AC564">
        <v>58.3</v>
      </c>
      <c r="AD564">
        <v>14.407</v>
      </c>
      <c r="AE564" t="s">
        <v>38015</v>
      </c>
    </row>
    <row r="565" spans="1:31" x14ac:dyDescent="0.25">
      <c r="A565" t="s">
        <v>36216</v>
      </c>
      <c r="B565" t="s">
        <v>36218</v>
      </c>
      <c r="C565" t="s">
        <v>36217</v>
      </c>
      <c r="D565" t="s">
        <v>36537</v>
      </c>
      <c r="E565">
        <v>7.9759999999999998E-2</v>
      </c>
      <c r="F565">
        <v>-0.11654</v>
      </c>
      <c r="G565">
        <v>-0.41132000000000002</v>
      </c>
      <c r="H565">
        <v>0.2576</v>
      </c>
      <c r="I565">
        <v>3.4759999999999999E-2</v>
      </c>
      <c r="J565">
        <v>-0.29493999999999998</v>
      </c>
      <c r="K565">
        <v>-0.27474999999999999</v>
      </c>
      <c r="L565">
        <v>-1.5546199999999999</v>
      </c>
      <c r="M565">
        <v>-1.4748600000000001</v>
      </c>
      <c r="N565">
        <v>-1.4994499999999999</v>
      </c>
      <c r="O565">
        <v>-1.61599</v>
      </c>
      <c r="P565">
        <v>-1.4050400000000001</v>
      </c>
      <c r="Q565">
        <v>-1.81636</v>
      </c>
      <c r="R565">
        <v>-1.69343</v>
      </c>
      <c r="S565">
        <v>-1.4358299999999999</v>
      </c>
      <c r="T565">
        <v>-1.49874</v>
      </c>
      <c r="U565">
        <v>-1.4639800000000001</v>
      </c>
      <c r="V565">
        <v>-1.3108</v>
      </c>
      <c r="W565">
        <v>-1.6057399999999999</v>
      </c>
      <c r="X565">
        <v>-1.60354</v>
      </c>
      <c r="Y565">
        <v>-1.87829</v>
      </c>
      <c r="Z565" t="s">
        <v>36216</v>
      </c>
      <c r="AA565">
        <v>6.5470100000000002</v>
      </c>
      <c r="AB565">
        <v>1</v>
      </c>
      <c r="AC565">
        <v>15.6</v>
      </c>
      <c r="AD565">
        <v>12.61</v>
      </c>
      <c r="AE565" t="s">
        <v>38804</v>
      </c>
    </row>
    <row r="566" spans="1:31" x14ac:dyDescent="0.25">
      <c r="A566" t="s">
        <v>15241</v>
      </c>
      <c r="B566" t="s">
        <v>15242</v>
      </c>
      <c r="D566" t="s">
        <v>36537</v>
      </c>
      <c r="E566">
        <v>-3.0360000000000002E-2</v>
      </c>
      <c r="F566">
        <v>-0.11788999999999999</v>
      </c>
      <c r="G566">
        <v>-9.4969999999999999E-2</v>
      </c>
      <c r="H566">
        <v>-4.002E-2</v>
      </c>
      <c r="I566">
        <v>-3.8339999999999999E-2</v>
      </c>
      <c r="J566">
        <v>-2.9989999999999999E-2</v>
      </c>
      <c r="K566">
        <v>4.9959999999999997E-2</v>
      </c>
      <c r="L566">
        <v>1.32534</v>
      </c>
      <c r="M566">
        <v>1.29498</v>
      </c>
      <c r="N566">
        <v>1.3805499999999999</v>
      </c>
      <c r="O566">
        <v>1.2626599999999999</v>
      </c>
      <c r="P566">
        <v>1.35894</v>
      </c>
      <c r="Q566">
        <v>1.26397</v>
      </c>
      <c r="R566">
        <v>1.1062000000000001</v>
      </c>
      <c r="S566">
        <v>1.0661799999999999</v>
      </c>
      <c r="T566">
        <v>1.18842</v>
      </c>
      <c r="U566">
        <v>1.15008</v>
      </c>
      <c r="V566">
        <v>1.11456</v>
      </c>
      <c r="W566">
        <v>1.08457</v>
      </c>
      <c r="X566">
        <v>1.2242999999999999</v>
      </c>
      <c r="Y566">
        <v>1.2742599999999999</v>
      </c>
      <c r="Z566" t="s">
        <v>15241</v>
      </c>
      <c r="AA566">
        <v>7.5144700000000002</v>
      </c>
      <c r="AB566">
        <v>8</v>
      </c>
      <c r="AC566">
        <v>40</v>
      </c>
      <c r="AD566">
        <v>29.498999999999999</v>
      </c>
      <c r="AE566" t="s">
        <v>37355</v>
      </c>
    </row>
    <row r="567" spans="1:31" x14ac:dyDescent="0.25">
      <c r="A567" t="s">
        <v>12471</v>
      </c>
      <c r="B567" t="s">
        <v>12473</v>
      </c>
      <c r="C567" t="s">
        <v>12472</v>
      </c>
      <c r="D567" t="s">
        <v>36537</v>
      </c>
      <c r="E567">
        <v>-5.4919999999999997E-2</v>
      </c>
      <c r="F567">
        <v>0.1119</v>
      </c>
      <c r="G567">
        <v>0.22392999999999999</v>
      </c>
      <c r="H567">
        <v>1.0789999999999999E-2</v>
      </c>
      <c r="I567">
        <v>0.20684</v>
      </c>
      <c r="J567">
        <v>0.12470000000000001</v>
      </c>
      <c r="K567">
        <v>3.5999999999999997E-2</v>
      </c>
      <c r="L567">
        <v>1.9229000000000001</v>
      </c>
      <c r="M567">
        <v>1.86798</v>
      </c>
      <c r="N567">
        <v>1.9792400000000001</v>
      </c>
      <c r="O567">
        <v>2.0911400000000002</v>
      </c>
      <c r="P567">
        <v>2.0076399999999999</v>
      </c>
      <c r="Q567">
        <v>2.2315700000000001</v>
      </c>
      <c r="R567">
        <v>2.0149499999999998</v>
      </c>
      <c r="S567">
        <v>2.0257399999999999</v>
      </c>
      <c r="T567">
        <v>1.9388099999999999</v>
      </c>
      <c r="U567">
        <v>2.1456499999999998</v>
      </c>
      <c r="V567">
        <v>2.0258099999999999</v>
      </c>
      <c r="W567">
        <v>2.1505100000000001</v>
      </c>
      <c r="X567">
        <v>1.95591</v>
      </c>
      <c r="Y567">
        <v>1.9919100000000001</v>
      </c>
      <c r="Z567" t="s">
        <v>12471</v>
      </c>
      <c r="AA567">
        <v>8.4330499999999997</v>
      </c>
      <c r="AB567">
        <v>8</v>
      </c>
      <c r="AC567">
        <v>59.5</v>
      </c>
      <c r="AD567">
        <v>21.806999999999999</v>
      </c>
      <c r="AE567" t="s">
        <v>38785</v>
      </c>
    </row>
    <row r="568" spans="1:31" x14ac:dyDescent="0.25">
      <c r="A568" t="s">
        <v>15199</v>
      </c>
      <c r="B568" t="s">
        <v>15200</v>
      </c>
      <c r="C568" t="s">
        <v>15201</v>
      </c>
      <c r="D568" t="s">
        <v>36537</v>
      </c>
      <c r="E568">
        <v>0.19477</v>
      </c>
      <c r="F568">
        <v>0.1056</v>
      </c>
      <c r="G568">
        <v>7.8119999999999995E-2</v>
      </c>
      <c r="H568">
        <v>0.10661</v>
      </c>
      <c r="I568">
        <v>9.5780000000000004E-2</v>
      </c>
      <c r="J568">
        <v>0.12506</v>
      </c>
      <c r="K568">
        <v>7.1700000000000002E-3</v>
      </c>
      <c r="L568">
        <v>2.0850300000000002</v>
      </c>
      <c r="M568">
        <v>2.2797999999999998</v>
      </c>
      <c r="N568">
        <v>2.14141</v>
      </c>
      <c r="O568">
        <v>2.24701</v>
      </c>
      <c r="P568">
        <v>2.19007</v>
      </c>
      <c r="Q568">
        <v>2.2681900000000002</v>
      </c>
      <c r="R568">
        <v>2.18479</v>
      </c>
      <c r="S568">
        <v>2.2913999999999999</v>
      </c>
      <c r="T568">
        <v>2.07592</v>
      </c>
      <c r="U568">
        <v>2.1717</v>
      </c>
      <c r="V568">
        <v>2.0989</v>
      </c>
      <c r="W568">
        <v>2.2239599999999999</v>
      </c>
      <c r="X568">
        <v>2.1554000000000002</v>
      </c>
      <c r="Y568">
        <v>2.1625700000000001</v>
      </c>
      <c r="Z568" t="s">
        <v>15199</v>
      </c>
      <c r="AA568">
        <v>7.7216300000000002</v>
      </c>
      <c r="AB568">
        <v>17</v>
      </c>
      <c r="AC568">
        <v>20.5</v>
      </c>
      <c r="AD568">
        <v>104.17</v>
      </c>
      <c r="AE568" t="s">
        <v>37798</v>
      </c>
    </row>
    <row r="569" spans="1:31" x14ac:dyDescent="0.25">
      <c r="A569" t="s">
        <v>7560</v>
      </c>
      <c r="B569" t="s">
        <v>7562</v>
      </c>
      <c r="C569" t="s">
        <v>7561</v>
      </c>
      <c r="D569" t="s">
        <v>36537</v>
      </c>
      <c r="E569">
        <v>6.0699999999999999E-3</v>
      </c>
      <c r="F569">
        <v>7.936E-2</v>
      </c>
      <c r="G569">
        <v>-5.1799999999999997E-3</v>
      </c>
      <c r="H569">
        <v>-0.10679</v>
      </c>
      <c r="I569">
        <v>6.6189999999999999E-2</v>
      </c>
      <c r="J569">
        <v>4.8999999999999998E-3</v>
      </c>
      <c r="K569">
        <v>9.5499999999999995E-3</v>
      </c>
      <c r="L569">
        <v>2.0373999999999999</v>
      </c>
      <c r="M569">
        <v>2.0434700000000001</v>
      </c>
      <c r="N569">
        <v>2.0942099999999999</v>
      </c>
      <c r="O569">
        <v>2.1735699999999998</v>
      </c>
      <c r="P569">
        <v>2.1030899999999999</v>
      </c>
      <c r="Q569">
        <v>2.0979100000000002</v>
      </c>
      <c r="R569">
        <v>2.0794299999999999</v>
      </c>
      <c r="S569">
        <v>1.9726399999999999</v>
      </c>
      <c r="T569">
        <v>2.0283199999999999</v>
      </c>
      <c r="U569">
        <v>2.0945100000000001</v>
      </c>
      <c r="V569">
        <v>2.0154800000000002</v>
      </c>
      <c r="W569">
        <v>2.0203799999999998</v>
      </c>
      <c r="X569">
        <v>2.10833</v>
      </c>
      <c r="Y569">
        <v>2.11788</v>
      </c>
      <c r="Z569" t="s">
        <v>7560</v>
      </c>
      <c r="AA569">
        <v>8.04739</v>
      </c>
      <c r="AB569">
        <v>11</v>
      </c>
      <c r="AC569">
        <v>21.3</v>
      </c>
      <c r="AD569">
        <v>60.26</v>
      </c>
      <c r="AE569" t="s">
        <v>37966</v>
      </c>
    </row>
    <row r="570" spans="1:31" x14ac:dyDescent="0.25">
      <c r="A570" t="s">
        <v>5103</v>
      </c>
      <c r="B570" t="s">
        <v>5105</v>
      </c>
      <c r="C570" t="s">
        <v>5104</v>
      </c>
      <c r="D570" t="s">
        <v>36537</v>
      </c>
      <c r="E570">
        <v>-8.3635000000000001E-2</v>
      </c>
      <c r="F570">
        <v>8.6960000000000006E-3</v>
      </c>
      <c r="G570">
        <v>-0.27795399999999998</v>
      </c>
      <c r="H570">
        <v>4.8211999999999998E-2</v>
      </c>
      <c r="I570">
        <v>1.8755999999999998E-2</v>
      </c>
      <c r="J570">
        <v>-0.42114600000000002</v>
      </c>
      <c r="K570">
        <v>-0.101603</v>
      </c>
      <c r="L570">
        <v>-0.65755300000000005</v>
      </c>
      <c r="M570">
        <v>-0.74118799999999996</v>
      </c>
      <c r="N570">
        <v>-0.60009199999999996</v>
      </c>
      <c r="O570">
        <v>-0.59139600000000003</v>
      </c>
      <c r="P570">
        <v>-0.48474699999999998</v>
      </c>
      <c r="Q570">
        <v>-0.76270099999999996</v>
      </c>
      <c r="R570">
        <v>-0.78200899999999995</v>
      </c>
      <c r="S570">
        <v>-0.73379700000000003</v>
      </c>
      <c r="T570">
        <v>-0.69595099999999999</v>
      </c>
      <c r="U570">
        <v>-0.67719499999999999</v>
      </c>
      <c r="V570">
        <v>-0.48672700000000002</v>
      </c>
      <c r="W570">
        <v>-0.90787300000000004</v>
      </c>
      <c r="X570">
        <v>-0.60084499999999996</v>
      </c>
      <c r="Y570">
        <v>-0.70244799999999996</v>
      </c>
      <c r="Z570" t="s">
        <v>5103</v>
      </c>
      <c r="AA570">
        <v>6.9603599999999997</v>
      </c>
      <c r="AB570">
        <v>3</v>
      </c>
      <c r="AC570">
        <v>3.6</v>
      </c>
      <c r="AD570">
        <v>102.27</v>
      </c>
      <c r="AE570" t="s">
        <v>38851</v>
      </c>
    </row>
    <row r="571" spans="1:31" x14ac:dyDescent="0.25">
      <c r="A571" t="s">
        <v>2861</v>
      </c>
      <c r="B571" t="s">
        <v>48</v>
      </c>
      <c r="C571" t="s">
        <v>2862</v>
      </c>
      <c r="D571" t="s">
        <v>36537</v>
      </c>
      <c r="E571">
        <v>-0.15543999999999999</v>
      </c>
      <c r="F571">
        <v>-3.3360000000000001E-2</v>
      </c>
      <c r="G571">
        <v>-0.71928999999999998</v>
      </c>
      <c r="H571">
        <v>0.24123</v>
      </c>
      <c r="I571">
        <v>-7.4800000000000005E-2</v>
      </c>
      <c r="J571">
        <v>-0.73995</v>
      </c>
      <c r="K571">
        <v>-0.48009000000000002</v>
      </c>
      <c r="L571">
        <v>-3.01193</v>
      </c>
      <c r="M571">
        <v>-3.16737</v>
      </c>
      <c r="N571">
        <v>-2.9544100000000002</v>
      </c>
      <c r="O571">
        <v>-2.9877699999999998</v>
      </c>
      <c r="P571">
        <v>-2.9175300000000002</v>
      </c>
      <c r="Q571">
        <v>-3.6368200000000002</v>
      </c>
      <c r="R571">
        <v>-3.0237400000000001</v>
      </c>
      <c r="S571">
        <v>-2.7825099999999998</v>
      </c>
      <c r="T571">
        <v>-2.9628199999999998</v>
      </c>
      <c r="U571">
        <v>-3.03762</v>
      </c>
      <c r="V571">
        <v>-2.64927</v>
      </c>
      <c r="W571">
        <v>-3.3892199999999999</v>
      </c>
      <c r="X571">
        <v>-2.6851799999999999</v>
      </c>
      <c r="Y571">
        <v>-3.16527</v>
      </c>
      <c r="Z571" t="s">
        <v>2861</v>
      </c>
      <c r="AA571">
        <v>6.1016399999999997</v>
      </c>
      <c r="AB571">
        <v>1</v>
      </c>
      <c r="AC571">
        <v>1</v>
      </c>
      <c r="AD571">
        <v>122.75</v>
      </c>
      <c r="AE571" t="s">
        <v>38117</v>
      </c>
    </row>
    <row r="572" spans="1:31" x14ac:dyDescent="0.25">
      <c r="A572" t="s">
        <v>15178</v>
      </c>
      <c r="B572" t="s">
        <v>15179</v>
      </c>
      <c r="D572" t="s">
        <v>36537</v>
      </c>
      <c r="E572">
        <v>-3.0511900000000002E-2</v>
      </c>
      <c r="F572">
        <v>-0.1108968</v>
      </c>
      <c r="G572">
        <v>-0.1927334</v>
      </c>
      <c r="H572">
        <v>-3.6912960000000002E-2</v>
      </c>
      <c r="I572">
        <v>8.3801319999999999E-2</v>
      </c>
      <c r="J572">
        <v>8.3253900000000006E-2</v>
      </c>
      <c r="K572">
        <v>-0.14202701000000001</v>
      </c>
      <c r="L572">
        <v>9.2760099999999998E-2</v>
      </c>
      <c r="M572">
        <v>6.2248199999999997E-2</v>
      </c>
      <c r="N572">
        <v>0.15066499999999999</v>
      </c>
      <c r="O572">
        <v>3.9768199999999997E-2</v>
      </c>
      <c r="P572">
        <v>8.9006399999999999E-2</v>
      </c>
      <c r="Q572">
        <v>-0.103727</v>
      </c>
      <c r="R572">
        <v>4.47865E-2</v>
      </c>
      <c r="S572">
        <v>7.8735400000000001E-3</v>
      </c>
      <c r="T572">
        <v>-5.4550199999999997E-3</v>
      </c>
      <c r="U572">
        <v>7.8346299999999994E-2</v>
      </c>
      <c r="V572">
        <v>-8.3253900000000006E-2</v>
      </c>
      <c r="W572">
        <v>0</v>
      </c>
      <c r="X572">
        <v>0.14879999999999999</v>
      </c>
      <c r="Y572">
        <v>6.7729899999999996E-3</v>
      </c>
      <c r="Z572" t="s">
        <v>15178</v>
      </c>
      <c r="AA572">
        <v>7.0333399999999999</v>
      </c>
      <c r="AB572">
        <v>5</v>
      </c>
      <c r="AC572">
        <v>6.2</v>
      </c>
      <c r="AD572">
        <v>99.962999999999994</v>
      </c>
      <c r="AE572" t="s">
        <v>37395</v>
      </c>
    </row>
    <row r="573" spans="1:31" x14ac:dyDescent="0.25">
      <c r="A573" t="s">
        <v>8921</v>
      </c>
      <c r="B573" t="s">
        <v>228</v>
      </c>
      <c r="D573" t="s">
        <v>36537</v>
      </c>
      <c r="E573">
        <v>-0.10195</v>
      </c>
      <c r="F573">
        <v>5.9644000000000003E-2</v>
      </c>
      <c r="G573">
        <v>0.16925499999999999</v>
      </c>
      <c r="H573">
        <v>-0.52344800000000002</v>
      </c>
      <c r="I573">
        <v>-4.2203999999999998E-2</v>
      </c>
      <c r="J573">
        <v>1.6632000000000001E-2</v>
      </c>
      <c r="K573">
        <v>3.0162999999999999E-2</v>
      </c>
      <c r="L573">
        <v>0.82705700000000004</v>
      </c>
      <c r="M573">
        <v>0.72510699999999995</v>
      </c>
      <c r="N573">
        <v>0.88581500000000002</v>
      </c>
      <c r="O573">
        <v>0.94545900000000005</v>
      </c>
      <c r="P573">
        <v>0.84734500000000001</v>
      </c>
      <c r="Q573">
        <v>1.0165999999999999</v>
      </c>
      <c r="R573">
        <v>1.04111</v>
      </c>
      <c r="S573">
        <v>0.51766199999999996</v>
      </c>
      <c r="T573">
        <v>0.92334400000000005</v>
      </c>
      <c r="U573">
        <v>0.88114000000000003</v>
      </c>
      <c r="V573">
        <v>0.81660699999999997</v>
      </c>
      <c r="W573">
        <v>0.83323899999999995</v>
      </c>
      <c r="X573">
        <v>0.86038400000000004</v>
      </c>
      <c r="Y573">
        <v>0.89054699999999998</v>
      </c>
      <c r="Z573" t="s">
        <v>8921</v>
      </c>
      <c r="AA573">
        <v>7.3174599999999996</v>
      </c>
      <c r="AB573">
        <v>5</v>
      </c>
      <c r="AC573">
        <v>22.6</v>
      </c>
      <c r="AD573">
        <v>44.813000000000002</v>
      </c>
      <c r="AE573" t="s">
        <v>38554</v>
      </c>
    </row>
    <row r="574" spans="1:31" x14ac:dyDescent="0.25">
      <c r="A574" t="s">
        <v>22965</v>
      </c>
      <c r="B574" t="s">
        <v>22966</v>
      </c>
      <c r="D574" t="s">
        <v>36537</v>
      </c>
      <c r="E574">
        <v>0.100685</v>
      </c>
      <c r="F574">
        <v>-9.9339999999999998E-2</v>
      </c>
      <c r="G574">
        <v>-0.244923</v>
      </c>
      <c r="H574">
        <v>-0.25946599999999997</v>
      </c>
      <c r="I574">
        <v>0.14841799999999999</v>
      </c>
      <c r="J574">
        <v>0.23541599999999999</v>
      </c>
      <c r="K574">
        <v>-0.19864799999999999</v>
      </c>
      <c r="L574">
        <v>-0.60637099999999999</v>
      </c>
      <c r="M574">
        <v>-0.50568599999999997</v>
      </c>
      <c r="N574">
        <v>-0.54673000000000005</v>
      </c>
      <c r="O574">
        <v>-0.64607000000000003</v>
      </c>
      <c r="P574">
        <v>-0.41431800000000002</v>
      </c>
      <c r="Q574">
        <v>-0.65924099999999997</v>
      </c>
      <c r="R574">
        <v>-0.44925900000000002</v>
      </c>
      <c r="S574">
        <v>-0.70872500000000005</v>
      </c>
      <c r="T574">
        <v>-0.55730599999999997</v>
      </c>
      <c r="U574">
        <v>-0.40888799999999997</v>
      </c>
      <c r="V574">
        <v>-0.678535</v>
      </c>
      <c r="W574">
        <v>-0.44311899999999999</v>
      </c>
      <c r="X574">
        <v>-0.41813299999999998</v>
      </c>
      <c r="Y574">
        <v>-0.61678100000000002</v>
      </c>
      <c r="Z574" t="s">
        <v>36215</v>
      </c>
      <c r="AA574">
        <v>7.1208400000000003</v>
      </c>
      <c r="AB574">
        <v>3</v>
      </c>
      <c r="AC574">
        <v>24</v>
      </c>
      <c r="AD574">
        <v>15.08</v>
      </c>
      <c r="AE574" t="s">
        <v>37859</v>
      </c>
    </row>
    <row r="575" spans="1:31" x14ac:dyDescent="0.25">
      <c r="A575" t="s">
        <v>2523</v>
      </c>
      <c r="B575" t="s">
        <v>2525</v>
      </c>
      <c r="C575" t="s">
        <v>2524</v>
      </c>
      <c r="D575" t="s">
        <v>36537</v>
      </c>
      <c r="E575">
        <v>2.333E-2</v>
      </c>
      <c r="F575">
        <v>0.20430999999999999</v>
      </c>
      <c r="G575">
        <v>-0.44416</v>
      </c>
      <c r="H575">
        <v>-0.21861</v>
      </c>
      <c r="I575">
        <v>-0.29968</v>
      </c>
      <c r="J575">
        <v>0.18182000000000001</v>
      </c>
      <c r="K575">
        <v>0.31125999999999998</v>
      </c>
      <c r="L575">
        <v>-2.1550699999999998</v>
      </c>
      <c r="M575">
        <v>-2.1317400000000002</v>
      </c>
      <c r="N575">
        <v>-2.09524</v>
      </c>
      <c r="O575">
        <v>-1.89093</v>
      </c>
      <c r="P575">
        <v>-1.8201099999999999</v>
      </c>
      <c r="Q575">
        <v>-2.2642699999999998</v>
      </c>
      <c r="R575">
        <v>-2.1186199999999999</v>
      </c>
      <c r="S575">
        <v>-2.3372299999999999</v>
      </c>
      <c r="T575">
        <v>-1.9026400000000001</v>
      </c>
      <c r="U575">
        <v>-2.2023199999999998</v>
      </c>
      <c r="V575">
        <v>-1.8201000000000001</v>
      </c>
      <c r="W575">
        <v>-1.63828</v>
      </c>
      <c r="X575">
        <v>-2.2340900000000001</v>
      </c>
      <c r="Y575">
        <v>-1.92283</v>
      </c>
      <c r="Z575" t="s">
        <v>2523</v>
      </c>
      <c r="AA575">
        <v>6.1948499999999997</v>
      </c>
      <c r="AB575">
        <v>1</v>
      </c>
      <c r="AC575">
        <v>2.9</v>
      </c>
      <c r="AD575">
        <v>34.457999999999998</v>
      </c>
      <c r="AE575" t="s">
        <v>36758</v>
      </c>
    </row>
    <row r="576" spans="1:31" x14ac:dyDescent="0.25">
      <c r="A576" t="s">
        <v>3986</v>
      </c>
      <c r="B576" t="s">
        <v>48</v>
      </c>
      <c r="D576" t="s">
        <v>36537</v>
      </c>
      <c r="E576">
        <v>-0.288051</v>
      </c>
      <c r="F576">
        <v>5.4418000000000001E-2</v>
      </c>
      <c r="G576">
        <v>8.9163999999999993E-2</v>
      </c>
      <c r="H576">
        <v>-5.9101000000000001E-2</v>
      </c>
      <c r="I576">
        <v>-4.1209999999999997E-2</v>
      </c>
      <c r="J576">
        <v>-6.1855E-2</v>
      </c>
      <c r="K576">
        <v>-7.5480000000000005E-2</v>
      </c>
      <c r="L576">
        <v>-0.79171899999999995</v>
      </c>
      <c r="M576">
        <v>-1.0797699999999999</v>
      </c>
      <c r="N576">
        <v>-0.73111300000000001</v>
      </c>
      <c r="O576">
        <v>-0.67669500000000005</v>
      </c>
      <c r="P576">
        <v>-0.63973000000000002</v>
      </c>
      <c r="Q576">
        <v>-0.550566</v>
      </c>
      <c r="R576">
        <v>-0.83327300000000004</v>
      </c>
      <c r="S576">
        <v>-0.892374</v>
      </c>
      <c r="T576">
        <v>-0.72034299999999996</v>
      </c>
      <c r="U576">
        <v>-0.76155300000000004</v>
      </c>
      <c r="V576">
        <v>-0.75144999999999995</v>
      </c>
      <c r="W576">
        <v>-0.81330499999999994</v>
      </c>
      <c r="X576">
        <v>-0.52673499999999995</v>
      </c>
      <c r="Y576">
        <v>-0.60221499999999994</v>
      </c>
      <c r="Z576" t="s">
        <v>3986</v>
      </c>
      <c r="AA576">
        <v>7.1269799999999996</v>
      </c>
      <c r="AB576">
        <v>3</v>
      </c>
      <c r="AC576">
        <v>11.2</v>
      </c>
      <c r="AD576">
        <v>32.164999999999999</v>
      </c>
      <c r="AE576" t="s">
        <v>37411</v>
      </c>
    </row>
    <row r="577" spans="1:31" x14ac:dyDescent="0.25">
      <c r="A577" t="s">
        <v>1598</v>
      </c>
      <c r="B577" t="s">
        <v>1600</v>
      </c>
      <c r="C577" t="s">
        <v>1599</v>
      </c>
      <c r="D577" t="s">
        <v>36537</v>
      </c>
      <c r="E577">
        <v>0.22366</v>
      </c>
      <c r="F577">
        <v>5.4609999999999999E-2</v>
      </c>
      <c r="G577">
        <v>-0.45324999999999999</v>
      </c>
      <c r="H577">
        <v>0.53979999999999995</v>
      </c>
      <c r="I577">
        <v>-0.30718000000000001</v>
      </c>
      <c r="J577">
        <v>-0.16872999999999999</v>
      </c>
      <c r="K577">
        <v>0.32832</v>
      </c>
      <c r="L577">
        <v>-1.7690300000000001</v>
      </c>
      <c r="M577">
        <v>-1.5453699999999999</v>
      </c>
      <c r="N577">
        <v>-1.7067099999999999</v>
      </c>
      <c r="O577">
        <v>-1.6520999999999999</v>
      </c>
      <c r="P577">
        <v>-1.54959</v>
      </c>
      <c r="Q577">
        <v>-2.00284</v>
      </c>
      <c r="R577">
        <v>-1.94191</v>
      </c>
      <c r="S577">
        <v>-1.40211</v>
      </c>
      <c r="T577">
        <v>-1.8897699999999999</v>
      </c>
      <c r="U577">
        <v>-2.1969500000000002</v>
      </c>
      <c r="V577">
        <v>-2.0991399999999998</v>
      </c>
      <c r="W577">
        <v>-2.2678699999999998</v>
      </c>
      <c r="X577">
        <v>-2.1313200000000001</v>
      </c>
      <c r="Y577">
        <v>-1.8029999999999999</v>
      </c>
      <c r="Z577" t="s">
        <v>1598</v>
      </c>
      <c r="AA577">
        <v>6.3481699999999996</v>
      </c>
      <c r="AB577">
        <v>2</v>
      </c>
      <c r="AC577">
        <v>1.7</v>
      </c>
      <c r="AD577">
        <v>125.45</v>
      </c>
      <c r="AE577" t="s">
        <v>38095</v>
      </c>
    </row>
    <row r="578" spans="1:31" x14ac:dyDescent="0.25">
      <c r="A578" t="s">
        <v>5755</v>
      </c>
      <c r="B578" t="s">
        <v>5757</v>
      </c>
      <c r="C578" t="s">
        <v>5756</v>
      </c>
      <c r="D578" t="s">
        <v>36537</v>
      </c>
      <c r="E578">
        <v>0.18340339999999999</v>
      </c>
      <c r="F578">
        <v>-5.0109889999999997E-2</v>
      </c>
      <c r="G578">
        <v>0.11343</v>
      </c>
      <c r="H578">
        <v>0.1049442</v>
      </c>
      <c r="I578">
        <v>4.3638999999999997E-2</v>
      </c>
      <c r="J578">
        <v>-4.21505E-2</v>
      </c>
      <c r="K578">
        <v>4.7510150000000001E-2</v>
      </c>
      <c r="L578">
        <v>-1.9796399999999999E-2</v>
      </c>
      <c r="M578">
        <v>0.163607</v>
      </c>
      <c r="N578">
        <v>4.3495199999999998E-2</v>
      </c>
      <c r="O578">
        <v>-6.6146900000000003E-3</v>
      </c>
      <c r="P578">
        <v>-6.2408400000000003E-2</v>
      </c>
      <c r="Q578">
        <v>5.10216E-2</v>
      </c>
      <c r="R578">
        <v>-6.0272199999999998E-2</v>
      </c>
      <c r="S578">
        <v>4.4672000000000003E-2</v>
      </c>
      <c r="T578">
        <v>0.111404</v>
      </c>
      <c r="U578">
        <v>0.15504299999999999</v>
      </c>
      <c r="V578">
        <v>9.8705299999999996E-2</v>
      </c>
      <c r="W578">
        <v>5.6554800000000002E-2</v>
      </c>
      <c r="X578">
        <v>-5.2610400000000002E-2</v>
      </c>
      <c r="Y578">
        <v>-5.1002499999999997E-3</v>
      </c>
      <c r="Z578" t="s">
        <v>15154</v>
      </c>
      <c r="AA578">
        <v>7.1823300000000003</v>
      </c>
      <c r="AB578">
        <v>4</v>
      </c>
      <c r="AC578">
        <v>7.7</v>
      </c>
      <c r="AD578">
        <v>63.930999999999997</v>
      </c>
      <c r="AE578" t="s">
        <v>37693</v>
      </c>
    </row>
    <row r="579" spans="1:31" x14ac:dyDescent="0.25">
      <c r="A579" t="s">
        <v>36214</v>
      </c>
      <c r="B579" t="s">
        <v>48</v>
      </c>
      <c r="D579" t="s">
        <v>36537</v>
      </c>
      <c r="E579">
        <v>0.38830999999999999</v>
      </c>
      <c r="F579">
        <v>0.43318000000000001</v>
      </c>
      <c r="G579">
        <v>0.31139</v>
      </c>
      <c r="H579">
        <v>0.22323999999999999</v>
      </c>
      <c r="I579">
        <v>0.75766</v>
      </c>
      <c r="J579">
        <v>0.20419000000000001</v>
      </c>
      <c r="K579">
        <v>0.23074</v>
      </c>
      <c r="L579">
        <v>-3.3897200000000001</v>
      </c>
      <c r="M579">
        <v>-3.0014099999999999</v>
      </c>
      <c r="N579">
        <v>-3.3262700000000001</v>
      </c>
      <c r="O579">
        <v>-2.8930899999999999</v>
      </c>
      <c r="P579">
        <v>-3.17083</v>
      </c>
      <c r="Q579">
        <v>-2.8594400000000002</v>
      </c>
      <c r="R579">
        <v>-3.1955800000000001</v>
      </c>
      <c r="S579">
        <v>-2.97234</v>
      </c>
      <c r="T579">
        <v>-3.8444500000000001</v>
      </c>
      <c r="U579">
        <v>-3.0867900000000001</v>
      </c>
      <c r="V579">
        <v>-3.0274999999999999</v>
      </c>
      <c r="W579">
        <v>-2.8233100000000002</v>
      </c>
      <c r="X579">
        <v>-3.3778600000000001</v>
      </c>
      <c r="Y579">
        <v>-3.1471200000000001</v>
      </c>
      <c r="Z579" t="s">
        <v>36214</v>
      </c>
      <c r="AA579">
        <v>6.17516</v>
      </c>
      <c r="AB579">
        <v>1</v>
      </c>
      <c r="AC579">
        <v>4.2</v>
      </c>
      <c r="AD579">
        <v>52.011000000000003</v>
      </c>
      <c r="AE579" t="s">
        <v>38592</v>
      </c>
    </row>
    <row r="580" spans="1:31" x14ac:dyDescent="0.25">
      <c r="A580" t="s">
        <v>15128</v>
      </c>
      <c r="B580" t="s">
        <v>15129</v>
      </c>
      <c r="C580" t="s">
        <v>15130</v>
      </c>
      <c r="D580" t="s">
        <v>36537</v>
      </c>
      <c r="E580">
        <v>-0.36408000000000001</v>
      </c>
      <c r="F580">
        <v>-0.16966999999999999</v>
      </c>
      <c r="G580">
        <v>0.27123999999999998</v>
      </c>
      <c r="H580">
        <v>-0.32806999999999997</v>
      </c>
      <c r="I580">
        <v>-0.12995999999999999</v>
      </c>
      <c r="J580">
        <v>0.22931000000000001</v>
      </c>
      <c r="K580">
        <v>-6.4219999999999999E-2</v>
      </c>
      <c r="L580">
        <v>-1.6315299999999999</v>
      </c>
      <c r="M580">
        <v>-1.9956100000000001</v>
      </c>
      <c r="N580">
        <v>-1.5678799999999999</v>
      </c>
      <c r="O580">
        <v>-1.7375499999999999</v>
      </c>
      <c r="P580">
        <v>-1.72</v>
      </c>
      <c r="Q580">
        <v>-1.44876</v>
      </c>
      <c r="R580">
        <v>-1.23447</v>
      </c>
      <c r="S580">
        <v>-1.56254</v>
      </c>
      <c r="T580">
        <v>-1.5215799999999999</v>
      </c>
      <c r="U580">
        <v>-1.65154</v>
      </c>
      <c r="V580">
        <v>-1.6571899999999999</v>
      </c>
      <c r="W580">
        <v>-1.42788</v>
      </c>
      <c r="X580">
        <v>-1.4247700000000001</v>
      </c>
      <c r="Y580">
        <v>-1.48899</v>
      </c>
      <c r="Z580" t="s">
        <v>15128</v>
      </c>
      <c r="AA580">
        <v>6.5423299999999998</v>
      </c>
      <c r="AB580">
        <v>3</v>
      </c>
      <c r="AC580">
        <v>8</v>
      </c>
      <c r="AD580">
        <v>44.460999999999999</v>
      </c>
      <c r="AE580" t="s">
        <v>37944</v>
      </c>
    </row>
    <row r="581" spans="1:31" x14ac:dyDescent="0.25">
      <c r="A581" t="s">
        <v>6534</v>
      </c>
      <c r="B581" t="s">
        <v>6536</v>
      </c>
      <c r="C581" t="s">
        <v>6535</v>
      </c>
      <c r="D581" t="s">
        <v>36537</v>
      </c>
      <c r="E581">
        <v>6.0706000000000003E-2</v>
      </c>
      <c r="F581">
        <v>-5.1214000000000003E-2</v>
      </c>
      <c r="G581">
        <v>-4.9523999999999999E-2</v>
      </c>
      <c r="H581">
        <v>-0.100075</v>
      </c>
      <c r="I581">
        <v>-0.13011800000000001</v>
      </c>
      <c r="J581">
        <v>-0.12562400000000001</v>
      </c>
      <c r="K581">
        <v>0.104961</v>
      </c>
      <c r="L581">
        <v>-0.65275799999999995</v>
      </c>
      <c r="M581">
        <v>-0.59205200000000002</v>
      </c>
      <c r="N581">
        <v>-0.58907900000000002</v>
      </c>
      <c r="O581">
        <v>-0.640293</v>
      </c>
      <c r="P581">
        <v>-0.54972299999999996</v>
      </c>
      <c r="Q581">
        <v>-0.59924699999999997</v>
      </c>
      <c r="R581">
        <v>-0.390459</v>
      </c>
      <c r="S581">
        <v>-0.49053400000000003</v>
      </c>
      <c r="T581">
        <v>-0.41974600000000001</v>
      </c>
      <c r="U581">
        <v>-0.54986400000000002</v>
      </c>
      <c r="V581">
        <v>-0.46358300000000002</v>
      </c>
      <c r="W581">
        <v>-0.58920700000000004</v>
      </c>
      <c r="X581">
        <v>-0.707283</v>
      </c>
      <c r="Y581">
        <v>-0.60232200000000002</v>
      </c>
      <c r="Z581" t="s">
        <v>36213</v>
      </c>
      <c r="AA581">
        <v>6.7448399999999999</v>
      </c>
      <c r="AB581">
        <v>5</v>
      </c>
      <c r="AC581">
        <v>4.5</v>
      </c>
      <c r="AD581">
        <v>106.99</v>
      </c>
      <c r="AE581" t="s">
        <v>38860</v>
      </c>
    </row>
    <row r="582" spans="1:31" x14ac:dyDescent="0.25">
      <c r="A582" t="s">
        <v>8626</v>
      </c>
      <c r="B582" t="s">
        <v>8627</v>
      </c>
      <c r="D582" t="s">
        <v>36537</v>
      </c>
      <c r="E582">
        <v>-8.8109999999999994E-2</v>
      </c>
      <c r="F582">
        <v>-4.6370000000000001E-2</v>
      </c>
      <c r="G582">
        <v>-4.3650000000000001E-2</v>
      </c>
      <c r="H582">
        <v>-0.16088</v>
      </c>
      <c r="I582">
        <v>-0.17810999999999999</v>
      </c>
      <c r="J582">
        <v>-0.17942</v>
      </c>
      <c r="K582">
        <v>1.6299999999999999E-3</v>
      </c>
      <c r="L582">
        <v>2.2275299999999998</v>
      </c>
      <c r="M582">
        <v>2.1394199999999999</v>
      </c>
      <c r="N582">
        <v>2.2921</v>
      </c>
      <c r="O582">
        <v>2.24573</v>
      </c>
      <c r="P582">
        <v>2.2597</v>
      </c>
      <c r="Q582">
        <v>2.2160500000000001</v>
      </c>
      <c r="R582">
        <v>2.2488800000000002</v>
      </c>
      <c r="S582">
        <v>2.0880000000000001</v>
      </c>
      <c r="T582">
        <v>2.2879900000000002</v>
      </c>
      <c r="U582">
        <v>2.10988</v>
      </c>
      <c r="V582">
        <v>2.2452000000000001</v>
      </c>
      <c r="W582">
        <v>2.0657800000000002</v>
      </c>
      <c r="X582">
        <v>2.2280799999999998</v>
      </c>
      <c r="Y582">
        <v>2.2297099999999999</v>
      </c>
      <c r="Z582" t="s">
        <v>8626</v>
      </c>
      <c r="AA582">
        <v>8.1601400000000002</v>
      </c>
      <c r="AB582">
        <v>7</v>
      </c>
      <c r="AC582">
        <v>20.8</v>
      </c>
      <c r="AD582">
        <v>32.680999999999997</v>
      </c>
      <c r="AE582" t="s">
        <v>38712</v>
      </c>
    </row>
    <row r="583" spans="1:31" x14ac:dyDescent="0.25">
      <c r="A583" t="s">
        <v>15186</v>
      </c>
      <c r="B583" t="s">
        <v>15187</v>
      </c>
      <c r="C583" t="s">
        <v>15188</v>
      </c>
      <c r="D583" t="s">
        <v>36537</v>
      </c>
      <c r="E583">
        <v>8.6929999999999993E-2</v>
      </c>
      <c r="F583">
        <v>0.10656</v>
      </c>
      <c r="G583">
        <v>0.17441000000000001</v>
      </c>
      <c r="H583">
        <v>3.4290000000000001E-2</v>
      </c>
      <c r="I583">
        <v>-1.1679999999999999E-2</v>
      </c>
      <c r="J583">
        <v>-3.4040000000000001E-2</v>
      </c>
      <c r="K583">
        <v>6.8540000000000004E-2</v>
      </c>
      <c r="L583">
        <v>2.6759599999999999</v>
      </c>
      <c r="M583">
        <v>2.7628900000000001</v>
      </c>
      <c r="N583">
        <v>2.7407400000000002</v>
      </c>
      <c r="O583">
        <v>2.8473000000000002</v>
      </c>
      <c r="P583">
        <v>2.6462599999999998</v>
      </c>
      <c r="Q583">
        <v>2.8206699999999998</v>
      </c>
      <c r="R583">
        <v>2.7282700000000002</v>
      </c>
      <c r="S583">
        <v>2.7625600000000001</v>
      </c>
      <c r="T583">
        <v>2.7414999999999998</v>
      </c>
      <c r="U583">
        <v>2.7298200000000001</v>
      </c>
      <c r="V583">
        <v>2.7154799999999999</v>
      </c>
      <c r="W583">
        <v>2.6814399999999998</v>
      </c>
      <c r="X583">
        <v>2.67787</v>
      </c>
      <c r="Y583">
        <v>2.74641</v>
      </c>
      <c r="Z583" t="s">
        <v>15186</v>
      </c>
      <c r="AA583">
        <v>8.3108799999999992</v>
      </c>
      <c r="AB583">
        <v>13</v>
      </c>
      <c r="AC583">
        <v>27.3</v>
      </c>
      <c r="AD583">
        <v>67.819999999999993</v>
      </c>
      <c r="AE583" t="s">
        <v>38822</v>
      </c>
    </row>
    <row r="584" spans="1:31" x14ac:dyDescent="0.25">
      <c r="A584" t="s">
        <v>7396</v>
      </c>
      <c r="B584" t="s">
        <v>7398</v>
      </c>
      <c r="C584" t="s">
        <v>7397</v>
      </c>
      <c r="D584" t="s">
        <v>36537</v>
      </c>
      <c r="E584">
        <v>-0.11482000000000001</v>
      </c>
      <c r="F584">
        <v>-8.5449999999999998E-2</v>
      </c>
      <c r="G584">
        <v>-9.8699999999999996E-2</v>
      </c>
      <c r="H584">
        <v>-5.4260000000000003E-2</v>
      </c>
      <c r="I584">
        <v>-9.7739999999999994E-2</v>
      </c>
      <c r="J584">
        <v>-0.25939000000000001</v>
      </c>
      <c r="K584">
        <v>3.5200000000000002E-2</v>
      </c>
      <c r="L584">
        <v>1.2302599999999999</v>
      </c>
      <c r="M584">
        <v>1.11544</v>
      </c>
      <c r="N584">
        <v>1.2964500000000001</v>
      </c>
      <c r="O584">
        <v>1.2110000000000001</v>
      </c>
      <c r="P584">
        <v>1.55975</v>
      </c>
      <c r="Q584">
        <v>1.46105</v>
      </c>
      <c r="R584">
        <v>1.3832100000000001</v>
      </c>
      <c r="S584">
        <v>1.3289500000000001</v>
      </c>
      <c r="T584">
        <v>1.3111200000000001</v>
      </c>
      <c r="U584">
        <v>1.2133799999999999</v>
      </c>
      <c r="V584">
        <v>1.5219199999999999</v>
      </c>
      <c r="W584">
        <v>1.2625299999999999</v>
      </c>
      <c r="X584">
        <v>1.3567199999999999</v>
      </c>
      <c r="Y584">
        <v>1.39192</v>
      </c>
      <c r="Z584" t="s">
        <v>7396</v>
      </c>
      <c r="AA584">
        <v>7.8409500000000003</v>
      </c>
      <c r="AB584">
        <v>4</v>
      </c>
      <c r="AC584">
        <v>8.1999999999999993</v>
      </c>
      <c r="AD584">
        <v>45.081000000000003</v>
      </c>
      <c r="AE584" t="s">
        <v>37169</v>
      </c>
    </row>
    <row r="585" spans="1:31" x14ac:dyDescent="0.25">
      <c r="A585" t="s">
        <v>4187</v>
      </c>
      <c r="B585" t="s">
        <v>4188</v>
      </c>
      <c r="D585" t="s">
        <v>36537</v>
      </c>
      <c r="E585">
        <v>-4.6709999999999998E-3</v>
      </c>
      <c r="F585">
        <v>3.7243999999999999E-2</v>
      </c>
      <c r="G585">
        <v>-2.1364000000000001E-2</v>
      </c>
      <c r="H585">
        <v>-0.2550887</v>
      </c>
      <c r="I585">
        <v>-1.7156000000000001E-2</v>
      </c>
      <c r="J585">
        <v>-0.11021599999999999</v>
      </c>
      <c r="K585">
        <v>-9.8211000000000007E-2</v>
      </c>
      <c r="L585">
        <v>0.22725500000000001</v>
      </c>
      <c r="M585">
        <v>0.222584</v>
      </c>
      <c r="N585">
        <v>0.29363299999999998</v>
      </c>
      <c r="O585">
        <v>0.33087699999999998</v>
      </c>
      <c r="P585">
        <v>0.21934500000000001</v>
      </c>
      <c r="Q585">
        <v>0.19798099999999999</v>
      </c>
      <c r="R585">
        <v>0.34335700000000002</v>
      </c>
      <c r="S585">
        <v>8.8268299999999994E-2</v>
      </c>
      <c r="T585">
        <v>0.27992800000000001</v>
      </c>
      <c r="U585">
        <v>0.26277200000000001</v>
      </c>
      <c r="V585">
        <v>0.23574600000000001</v>
      </c>
      <c r="W585">
        <v>0.12553</v>
      </c>
      <c r="X585">
        <v>0.20017199999999999</v>
      </c>
      <c r="Y585">
        <v>0.101961</v>
      </c>
      <c r="Z585" t="s">
        <v>4187</v>
      </c>
      <c r="AA585">
        <v>7.16242</v>
      </c>
      <c r="AB585">
        <v>1</v>
      </c>
      <c r="AC585">
        <v>6.5</v>
      </c>
      <c r="AD585">
        <v>17.867000000000001</v>
      </c>
      <c r="AE585" t="s">
        <v>38021</v>
      </c>
    </row>
    <row r="586" spans="1:31" x14ac:dyDescent="0.25">
      <c r="A586" t="s">
        <v>3120</v>
      </c>
      <c r="B586" t="s">
        <v>48</v>
      </c>
      <c r="D586" t="s">
        <v>36537</v>
      </c>
      <c r="E586">
        <v>0.1248649</v>
      </c>
      <c r="F586">
        <v>0.13044330000000001</v>
      </c>
      <c r="G586">
        <v>3.7605E-2</v>
      </c>
      <c r="H586">
        <v>-0.1100426</v>
      </c>
      <c r="I586">
        <v>3.9193600000000002E-2</v>
      </c>
      <c r="J586">
        <v>2.478029E-2</v>
      </c>
      <c r="K586">
        <v>-1.0951499999999999E-2</v>
      </c>
      <c r="L586">
        <v>2.6060099999999999E-2</v>
      </c>
      <c r="M586">
        <v>0.150925</v>
      </c>
      <c r="N586">
        <v>9.2973700000000006E-2</v>
      </c>
      <c r="O586">
        <v>0.223417</v>
      </c>
      <c r="P586">
        <v>0.18137600000000001</v>
      </c>
      <c r="Q586">
        <v>0.21898100000000001</v>
      </c>
      <c r="R586">
        <v>5.3596499999999998E-2</v>
      </c>
      <c r="S586">
        <v>-5.6446099999999999E-2</v>
      </c>
      <c r="T586">
        <v>7.8735399999999997E-2</v>
      </c>
      <c r="U586">
        <v>0.11792900000000001</v>
      </c>
      <c r="V586">
        <v>-2.9066100000000001E-2</v>
      </c>
      <c r="W586">
        <v>-4.2858100000000001E-3</v>
      </c>
      <c r="X586">
        <v>0.11086799999999999</v>
      </c>
      <c r="Y586">
        <v>9.9916500000000005E-2</v>
      </c>
      <c r="Z586" t="s">
        <v>3120</v>
      </c>
      <c r="AA586">
        <v>7.4253099999999996</v>
      </c>
      <c r="AB586">
        <v>6</v>
      </c>
      <c r="AC586">
        <v>19.5</v>
      </c>
      <c r="AD586">
        <v>39.017000000000003</v>
      </c>
      <c r="AE586" t="s">
        <v>38062</v>
      </c>
    </row>
    <row r="587" spans="1:31" x14ac:dyDescent="0.25">
      <c r="A587" t="s">
        <v>6095</v>
      </c>
      <c r="B587" t="s">
        <v>6096</v>
      </c>
      <c r="D587" t="s">
        <v>36537</v>
      </c>
      <c r="E587">
        <v>6.5214999999999995E-2</v>
      </c>
      <c r="F587">
        <v>0.18676400000000001</v>
      </c>
      <c r="G587">
        <v>-2.6408000000000001E-2</v>
      </c>
      <c r="H587">
        <v>4.7139E-2</v>
      </c>
      <c r="I587">
        <v>1.6119999999999999E-3</v>
      </c>
      <c r="J587">
        <v>-2.8235E-2</v>
      </c>
      <c r="K587">
        <v>-6.7020999999999997E-2</v>
      </c>
      <c r="L587">
        <v>-0.58692599999999995</v>
      </c>
      <c r="M587">
        <v>-0.52171100000000004</v>
      </c>
      <c r="N587">
        <v>-0.51910000000000001</v>
      </c>
      <c r="O587">
        <v>-0.33233600000000002</v>
      </c>
      <c r="P587">
        <v>-0.60150300000000001</v>
      </c>
      <c r="Q587">
        <v>-0.627911</v>
      </c>
      <c r="R587">
        <v>-0.43479000000000001</v>
      </c>
      <c r="S587">
        <v>-0.38765100000000002</v>
      </c>
      <c r="T587">
        <v>-0.58574700000000002</v>
      </c>
      <c r="U587">
        <v>-0.58413499999999996</v>
      </c>
      <c r="V587">
        <v>-0.50691399999999998</v>
      </c>
      <c r="W587">
        <v>-0.53514899999999999</v>
      </c>
      <c r="X587">
        <v>-0.56195600000000001</v>
      </c>
      <c r="Y587">
        <v>-0.62897700000000001</v>
      </c>
      <c r="Z587" t="s">
        <v>6095</v>
      </c>
      <c r="AA587">
        <v>6.6523199999999996</v>
      </c>
      <c r="AB587">
        <v>3</v>
      </c>
      <c r="AC587">
        <v>13</v>
      </c>
      <c r="AD587">
        <v>22.641999999999999</v>
      </c>
      <c r="AE587" t="s">
        <v>37257</v>
      </c>
    </row>
    <row r="588" spans="1:31" x14ac:dyDescent="0.25">
      <c r="A588" t="s">
        <v>11771</v>
      </c>
      <c r="B588" t="s">
        <v>11773</v>
      </c>
      <c r="C588" t="s">
        <v>11772</v>
      </c>
      <c r="D588" t="s">
        <v>36537</v>
      </c>
      <c r="E588">
        <v>0.14760999999999999</v>
      </c>
      <c r="F588">
        <v>6.9720000000000004E-2</v>
      </c>
      <c r="G588">
        <v>7.5609999999999997E-2</v>
      </c>
      <c r="H588">
        <v>0.14707000000000001</v>
      </c>
      <c r="I588">
        <v>4.8529999999999997E-2</v>
      </c>
      <c r="J588">
        <v>0.18554000000000001</v>
      </c>
      <c r="K588">
        <v>-1.499E-2</v>
      </c>
      <c r="L588">
        <v>4.2113699999999996</v>
      </c>
      <c r="M588">
        <v>4.3589799999999999</v>
      </c>
      <c r="N588">
        <v>4.2800799999999999</v>
      </c>
      <c r="O588">
        <v>4.3498000000000001</v>
      </c>
      <c r="P588">
        <v>4.2675599999999996</v>
      </c>
      <c r="Q588">
        <v>4.3431699999999998</v>
      </c>
      <c r="R588">
        <v>4.23726</v>
      </c>
      <c r="S588">
        <v>4.3843300000000003</v>
      </c>
      <c r="T588">
        <v>4.2556700000000003</v>
      </c>
      <c r="U588">
        <v>4.3041999999999998</v>
      </c>
      <c r="V588">
        <v>4.1117800000000004</v>
      </c>
      <c r="W588">
        <v>4.29732</v>
      </c>
      <c r="X588">
        <v>4.2250199999999998</v>
      </c>
      <c r="Y588">
        <v>4.2100299999999997</v>
      </c>
      <c r="Z588" t="s">
        <v>11771</v>
      </c>
      <c r="AA588">
        <v>9.0813100000000002</v>
      </c>
      <c r="AB588">
        <v>22</v>
      </c>
      <c r="AC588">
        <v>59.7</v>
      </c>
      <c r="AD588">
        <v>46.055</v>
      </c>
      <c r="AE588" t="s">
        <v>37081</v>
      </c>
    </row>
    <row r="589" spans="1:31" x14ac:dyDescent="0.25">
      <c r="A589" t="s">
        <v>14998</v>
      </c>
      <c r="B589" t="s">
        <v>14999</v>
      </c>
      <c r="D589" t="s">
        <v>36537</v>
      </c>
      <c r="E589">
        <v>-4.1700000000000001E-2</v>
      </c>
      <c r="F589">
        <v>4.0999999999999999E-4</v>
      </c>
      <c r="G589">
        <v>-0.12612000000000001</v>
      </c>
      <c r="H589">
        <v>-3.8699999999999998E-2</v>
      </c>
      <c r="I589">
        <v>-0.18229000000000001</v>
      </c>
      <c r="J589">
        <v>-7.9630000000000006E-2</v>
      </c>
      <c r="K589">
        <v>-5.7860000000000002E-2</v>
      </c>
      <c r="L589">
        <v>1.65073</v>
      </c>
      <c r="M589">
        <v>1.60903</v>
      </c>
      <c r="N589">
        <v>1.7199</v>
      </c>
      <c r="O589">
        <v>1.72031</v>
      </c>
      <c r="P589">
        <v>1.81843</v>
      </c>
      <c r="Q589">
        <v>1.69231</v>
      </c>
      <c r="R589">
        <v>1.57403</v>
      </c>
      <c r="S589">
        <v>1.5353300000000001</v>
      </c>
      <c r="T589">
        <v>1.7345200000000001</v>
      </c>
      <c r="U589">
        <v>1.55223</v>
      </c>
      <c r="V589">
        <v>1.7150700000000001</v>
      </c>
      <c r="W589">
        <v>1.63544</v>
      </c>
      <c r="X589">
        <v>1.71496</v>
      </c>
      <c r="Y589">
        <v>1.6571</v>
      </c>
      <c r="Z589" t="s">
        <v>14998</v>
      </c>
      <c r="AA589">
        <v>8.0309200000000001</v>
      </c>
      <c r="AB589">
        <v>4</v>
      </c>
      <c r="AC589">
        <v>16.3</v>
      </c>
      <c r="AD589">
        <v>21.600999999999999</v>
      </c>
      <c r="AE589" t="s">
        <v>38376</v>
      </c>
    </row>
    <row r="590" spans="1:31" x14ac:dyDescent="0.25">
      <c r="A590" t="s">
        <v>2559</v>
      </c>
      <c r="B590" t="s">
        <v>2561</v>
      </c>
      <c r="C590" t="s">
        <v>2560</v>
      </c>
      <c r="D590" t="s">
        <v>36537</v>
      </c>
      <c r="E590">
        <v>0.53410000000000002</v>
      </c>
      <c r="F590">
        <v>-7.8439999999999996E-2</v>
      </c>
      <c r="G590">
        <v>0.11448</v>
      </c>
      <c r="H590">
        <v>0.44711000000000001</v>
      </c>
      <c r="I590">
        <v>0.25896000000000002</v>
      </c>
      <c r="J590">
        <v>0.11632000000000001</v>
      </c>
      <c r="K590">
        <v>-0.35448000000000002</v>
      </c>
      <c r="L590">
        <v>-2.8881100000000002</v>
      </c>
      <c r="M590">
        <v>-2.3540100000000002</v>
      </c>
      <c r="N590">
        <v>-2.8184200000000001</v>
      </c>
      <c r="O590">
        <v>-2.8968600000000002</v>
      </c>
      <c r="P590">
        <v>-2.7310099999999999</v>
      </c>
      <c r="Q590">
        <v>-2.61653</v>
      </c>
      <c r="R590">
        <v>-2.84585</v>
      </c>
      <c r="S590">
        <v>-2.3987400000000001</v>
      </c>
      <c r="T590">
        <v>-2.8184399999999998</v>
      </c>
      <c r="U590">
        <v>-2.5594800000000002</v>
      </c>
      <c r="V590">
        <v>-2.7620499999999999</v>
      </c>
      <c r="W590">
        <v>-2.6457299999999999</v>
      </c>
      <c r="X590">
        <v>-2.5908600000000002</v>
      </c>
      <c r="Y590">
        <v>-2.9453399999999998</v>
      </c>
      <c r="Z590" t="s">
        <v>2559</v>
      </c>
      <c r="AA590">
        <v>6.6027399999999998</v>
      </c>
      <c r="AB590">
        <v>4</v>
      </c>
      <c r="AC590">
        <v>5.5</v>
      </c>
      <c r="AD590">
        <v>98.516000000000005</v>
      </c>
      <c r="AE590" t="s">
        <v>38645</v>
      </c>
    </row>
    <row r="591" spans="1:31" x14ac:dyDescent="0.25">
      <c r="A591" t="s">
        <v>2609</v>
      </c>
      <c r="B591" t="s">
        <v>2610</v>
      </c>
      <c r="D591" t="s">
        <v>36537</v>
      </c>
      <c r="E591">
        <v>-2.0590000000000001E-2</v>
      </c>
      <c r="F591">
        <v>-4.4080000000000001E-2</v>
      </c>
      <c r="G591">
        <v>0.15484000000000001</v>
      </c>
      <c r="H591">
        <v>6.7470000000000002E-2</v>
      </c>
      <c r="I591">
        <v>1.9640000000000001E-2</v>
      </c>
      <c r="J591">
        <v>5.1209999999999999E-2</v>
      </c>
      <c r="K591">
        <v>9.5299999999999996E-2</v>
      </c>
      <c r="L591">
        <v>-1.53929</v>
      </c>
      <c r="M591">
        <v>-1.5598799999999999</v>
      </c>
      <c r="N591">
        <v>-1.4694700000000001</v>
      </c>
      <c r="O591">
        <v>-1.51355</v>
      </c>
      <c r="P591">
        <v>-1.49272</v>
      </c>
      <c r="Q591">
        <v>-1.33788</v>
      </c>
      <c r="R591">
        <v>-1.4435500000000001</v>
      </c>
      <c r="S591">
        <v>-1.37608</v>
      </c>
      <c r="T591">
        <v>-1.52563</v>
      </c>
      <c r="U591">
        <v>-1.5059899999999999</v>
      </c>
      <c r="V591">
        <v>-1.32724</v>
      </c>
      <c r="W591">
        <v>-1.27603</v>
      </c>
      <c r="X591">
        <v>-1.7146399999999999</v>
      </c>
      <c r="Y591">
        <v>-1.61934</v>
      </c>
      <c r="Z591" t="s">
        <v>2609</v>
      </c>
      <c r="AA591">
        <v>6.76722</v>
      </c>
      <c r="AB591">
        <v>2</v>
      </c>
      <c r="AC591">
        <v>1.6</v>
      </c>
      <c r="AD591">
        <v>176.94</v>
      </c>
      <c r="AE591" t="s">
        <v>37073</v>
      </c>
    </row>
    <row r="592" spans="1:31" x14ac:dyDescent="0.25">
      <c r="A592" t="s">
        <v>1265</v>
      </c>
      <c r="B592" t="s">
        <v>1266</v>
      </c>
      <c r="D592" t="s">
        <v>36537</v>
      </c>
      <c r="E592">
        <v>0.148697</v>
      </c>
      <c r="F592">
        <v>2.4097E-2</v>
      </c>
      <c r="G592">
        <v>1.7641E-2</v>
      </c>
      <c r="H592">
        <v>-3.0273999999999999E-2</v>
      </c>
      <c r="I592">
        <v>-9.0494000000000005E-2</v>
      </c>
      <c r="J592">
        <v>-0.21565599999999999</v>
      </c>
      <c r="K592">
        <v>0.131998</v>
      </c>
      <c r="L592">
        <v>-0.58489400000000002</v>
      </c>
      <c r="M592">
        <v>-0.436197</v>
      </c>
      <c r="N592">
        <v>-0.51372300000000004</v>
      </c>
      <c r="O592">
        <v>-0.48962600000000001</v>
      </c>
      <c r="P592">
        <v>-0.53085899999999997</v>
      </c>
      <c r="Q592">
        <v>-0.51321799999999995</v>
      </c>
      <c r="R592">
        <v>-0.59569899999999998</v>
      </c>
      <c r="S592">
        <v>-0.625973</v>
      </c>
      <c r="T592">
        <v>-0.49227300000000002</v>
      </c>
      <c r="U592">
        <v>-0.58276700000000003</v>
      </c>
      <c r="V592">
        <v>-0.46554600000000002</v>
      </c>
      <c r="W592">
        <v>-0.68120199999999997</v>
      </c>
      <c r="X592">
        <v>-0.58049200000000001</v>
      </c>
      <c r="Y592">
        <v>-0.448494</v>
      </c>
      <c r="Z592" t="s">
        <v>1265</v>
      </c>
      <c r="AA592">
        <v>7.3362800000000004</v>
      </c>
      <c r="AB592">
        <v>2</v>
      </c>
      <c r="AC592">
        <v>9.9</v>
      </c>
      <c r="AD592">
        <v>22.734000000000002</v>
      </c>
      <c r="AE592" t="s">
        <v>36990</v>
      </c>
    </row>
    <row r="593" spans="1:31" x14ac:dyDescent="0.25">
      <c r="A593" t="s">
        <v>1142</v>
      </c>
      <c r="B593" t="s">
        <v>974</v>
      </c>
      <c r="C593" t="s">
        <v>1143</v>
      </c>
      <c r="D593" t="s">
        <v>36536</v>
      </c>
      <c r="E593">
        <v>0.13695199999999999</v>
      </c>
      <c r="F593">
        <v>-2.8750000000000001E-2</v>
      </c>
      <c r="G593">
        <v>7.9901E-2</v>
      </c>
      <c r="H593">
        <v>-8.4747000000000003E-2</v>
      </c>
      <c r="I593">
        <v>0.30220000000000002</v>
      </c>
      <c r="J593">
        <v>-6.1082999999999998E-2</v>
      </c>
      <c r="K593">
        <v>7.2725999999999999E-2</v>
      </c>
      <c r="L593">
        <v>-0.43700800000000001</v>
      </c>
      <c r="M593">
        <v>-0.30005599999999999</v>
      </c>
      <c r="N593">
        <v>-0.36581399999999997</v>
      </c>
      <c r="O593">
        <v>-0.39456400000000003</v>
      </c>
      <c r="P593">
        <v>-0.68817700000000004</v>
      </c>
      <c r="Q593">
        <v>-0.60827600000000004</v>
      </c>
      <c r="R593">
        <v>-0.282885</v>
      </c>
      <c r="S593">
        <v>-0.36763200000000001</v>
      </c>
      <c r="T593">
        <v>-0.676176</v>
      </c>
      <c r="U593">
        <v>-0.37397599999999998</v>
      </c>
      <c r="V593">
        <v>-0.40016000000000002</v>
      </c>
      <c r="W593">
        <v>-0.46124300000000001</v>
      </c>
      <c r="X593">
        <v>-0.43479200000000001</v>
      </c>
      <c r="Y593">
        <v>-0.362066</v>
      </c>
      <c r="Z593" t="s">
        <v>1142</v>
      </c>
      <c r="AA593">
        <v>6.8909599999999998</v>
      </c>
      <c r="AB593">
        <v>3</v>
      </c>
      <c r="AC593">
        <v>4.9000000000000004</v>
      </c>
      <c r="AD593">
        <v>70.66</v>
      </c>
      <c r="AE593" t="s">
        <v>38437</v>
      </c>
    </row>
    <row r="594" spans="1:31" x14ac:dyDescent="0.25">
      <c r="A594" t="s">
        <v>6384</v>
      </c>
      <c r="B594" t="s">
        <v>175</v>
      </c>
      <c r="D594" t="s">
        <v>36537</v>
      </c>
      <c r="E594">
        <v>-0.11548799999999999</v>
      </c>
      <c r="F594">
        <v>-0.19422600000000001</v>
      </c>
      <c r="G594">
        <v>-4.7967999999999997E-2</v>
      </c>
      <c r="H594">
        <v>-7.0021E-2</v>
      </c>
      <c r="I594">
        <v>0.10832</v>
      </c>
      <c r="J594">
        <v>1.0005E-2</v>
      </c>
      <c r="K594">
        <v>-0.120686</v>
      </c>
      <c r="L594">
        <v>0.40143800000000002</v>
      </c>
      <c r="M594">
        <v>0.28594999999999998</v>
      </c>
      <c r="N594">
        <v>0.47285100000000002</v>
      </c>
      <c r="O594">
        <v>0.27862500000000001</v>
      </c>
      <c r="P594">
        <v>0.52725</v>
      </c>
      <c r="Q594">
        <v>0.47928199999999999</v>
      </c>
      <c r="R594">
        <v>0.49982100000000002</v>
      </c>
      <c r="S594">
        <v>0.42980000000000002</v>
      </c>
      <c r="T594">
        <v>0.36827900000000002</v>
      </c>
      <c r="U594">
        <v>0.47659899999999999</v>
      </c>
      <c r="V594">
        <v>0.25276900000000002</v>
      </c>
      <c r="W594">
        <v>0.26277400000000001</v>
      </c>
      <c r="X594">
        <v>0.49487700000000001</v>
      </c>
      <c r="Y594">
        <v>0.374191</v>
      </c>
      <c r="Z594" t="s">
        <v>6384</v>
      </c>
      <c r="AA594">
        <v>7.2795100000000001</v>
      </c>
      <c r="AB594">
        <v>4</v>
      </c>
      <c r="AC594">
        <v>14.2</v>
      </c>
      <c r="AD594">
        <v>33.597999999999999</v>
      </c>
      <c r="AE594" t="s">
        <v>37594</v>
      </c>
    </row>
    <row r="595" spans="1:31" x14ac:dyDescent="0.25">
      <c r="A595" t="s">
        <v>1455</v>
      </c>
      <c r="B595" t="s">
        <v>48</v>
      </c>
      <c r="D595" t="s">
        <v>36537</v>
      </c>
      <c r="E595">
        <v>6.4117999999999994E-2</v>
      </c>
      <c r="F595">
        <v>0.14312800000000001</v>
      </c>
      <c r="G595">
        <v>-5.2440000000000001E-2</v>
      </c>
      <c r="H595">
        <v>-0.15690999999999999</v>
      </c>
      <c r="I595">
        <v>0.138403</v>
      </c>
      <c r="J595">
        <v>-1.6258000000000002E-2</v>
      </c>
      <c r="K595">
        <v>-9.7765000000000005E-2</v>
      </c>
      <c r="L595">
        <v>0.11186400000000001</v>
      </c>
      <c r="M595">
        <v>0.175982</v>
      </c>
      <c r="N595">
        <v>0.183477</v>
      </c>
      <c r="O595">
        <v>0.32660499999999998</v>
      </c>
      <c r="P595">
        <v>0.29121000000000002</v>
      </c>
      <c r="Q595">
        <v>0.23877000000000001</v>
      </c>
      <c r="R595">
        <v>0.44776500000000002</v>
      </c>
      <c r="S595">
        <v>0.29085499999999997</v>
      </c>
      <c r="T595">
        <v>0.146929</v>
      </c>
      <c r="U595">
        <v>0.28533199999999997</v>
      </c>
      <c r="V595">
        <v>0.23297300000000001</v>
      </c>
      <c r="W595">
        <v>0.21671499999999999</v>
      </c>
      <c r="X595">
        <v>0.25809500000000002</v>
      </c>
      <c r="Y595">
        <v>0.16033</v>
      </c>
      <c r="Z595" t="s">
        <v>1455</v>
      </c>
      <c r="AA595">
        <v>6.9329700000000001</v>
      </c>
      <c r="AB595">
        <v>7</v>
      </c>
      <c r="AC595">
        <v>3.7</v>
      </c>
      <c r="AD595">
        <v>295.83</v>
      </c>
      <c r="AE595" t="s">
        <v>38931</v>
      </c>
    </row>
    <row r="596" spans="1:31" x14ac:dyDescent="0.25">
      <c r="A596" t="s">
        <v>9014</v>
      </c>
      <c r="B596" t="s">
        <v>9016</v>
      </c>
      <c r="C596" t="s">
        <v>9015</v>
      </c>
      <c r="D596" t="s">
        <v>36537</v>
      </c>
      <c r="E596">
        <v>0.12317</v>
      </c>
      <c r="F596">
        <v>2.5659999999999999E-2</v>
      </c>
      <c r="G596">
        <v>6.7960000000000007E-2</v>
      </c>
      <c r="H596">
        <v>-5.1900000000000002E-3</v>
      </c>
      <c r="I596">
        <v>8.1759999999999999E-2</v>
      </c>
      <c r="J596">
        <v>8.8000000000000005E-3</v>
      </c>
      <c r="K596">
        <v>0.15337000000000001</v>
      </c>
      <c r="L596">
        <v>1.88198</v>
      </c>
      <c r="M596">
        <v>2.00515</v>
      </c>
      <c r="N596">
        <v>1.9578199999999999</v>
      </c>
      <c r="O596">
        <v>1.9834799999999999</v>
      </c>
      <c r="P596">
        <v>2.0518900000000002</v>
      </c>
      <c r="Q596">
        <v>2.11985</v>
      </c>
      <c r="R596">
        <v>2.1085199999999999</v>
      </c>
      <c r="S596">
        <v>2.1033300000000001</v>
      </c>
      <c r="T596">
        <v>1.93221</v>
      </c>
      <c r="U596">
        <v>2.01397</v>
      </c>
      <c r="V596">
        <v>2.0934599999999999</v>
      </c>
      <c r="W596">
        <v>2.1022599999999998</v>
      </c>
      <c r="X596">
        <v>2.00658</v>
      </c>
      <c r="Y596">
        <v>2.1599499999999998</v>
      </c>
      <c r="Z596" t="s">
        <v>9014</v>
      </c>
      <c r="AA596">
        <v>7.7289099999999999</v>
      </c>
      <c r="AB596">
        <v>11</v>
      </c>
      <c r="AC596">
        <v>23.6</v>
      </c>
      <c r="AD596">
        <v>61.533000000000001</v>
      </c>
      <c r="AE596" t="s">
        <v>37080</v>
      </c>
    </row>
    <row r="597" spans="1:31" x14ac:dyDescent="0.25">
      <c r="A597" t="s">
        <v>15253</v>
      </c>
      <c r="B597" t="s">
        <v>15254</v>
      </c>
      <c r="C597" t="s">
        <v>15255</v>
      </c>
      <c r="D597" t="s">
        <v>36537</v>
      </c>
      <c r="E597">
        <v>-1.6049999999999998E-2</v>
      </c>
      <c r="F597">
        <v>2.1129999999999999E-2</v>
      </c>
      <c r="G597">
        <v>-5.6579999999999998E-2</v>
      </c>
      <c r="H597">
        <v>-0.18503</v>
      </c>
      <c r="I597">
        <v>-0.14982999999999999</v>
      </c>
      <c r="J597">
        <v>-8.2110000000000002E-2</v>
      </c>
      <c r="K597">
        <v>-5.339E-2</v>
      </c>
      <c r="L597">
        <v>2.1797599999999999</v>
      </c>
      <c r="M597">
        <v>2.16371</v>
      </c>
      <c r="N597">
        <v>2.2563499999999999</v>
      </c>
      <c r="O597">
        <v>2.2774800000000002</v>
      </c>
      <c r="P597">
        <v>2.3162799999999999</v>
      </c>
      <c r="Q597">
        <v>2.2597</v>
      </c>
      <c r="R597">
        <v>2.3929999999999998</v>
      </c>
      <c r="S597">
        <v>2.20797</v>
      </c>
      <c r="T597">
        <v>2.39581</v>
      </c>
      <c r="U597">
        <v>2.2459799999999999</v>
      </c>
      <c r="V597">
        <v>2.3048500000000001</v>
      </c>
      <c r="W597">
        <v>2.2227399999999999</v>
      </c>
      <c r="X597">
        <v>2.2731599999999998</v>
      </c>
      <c r="Y597">
        <v>2.21977</v>
      </c>
      <c r="Z597" t="s">
        <v>15253</v>
      </c>
      <c r="AA597">
        <v>7.8063000000000002</v>
      </c>
      <c r="AB597">
        <v>10</v>
      </c>
      <c r="AC597">
        <v>27.9</v>
      </c>
      <c r="AD597">
        <v>47.445999999999998</v>
      </c>
      <c r="AE597" t="s">
        <v>38720</v>
      </c>
    </row>
    <row r="598" spans="1:31" x14ac:dyDescent="0.25">
      <c r="A598" t="s">
        <v>2266</v>
      </c>
      <c r="B598" t="s">
        <v>2267</v>
      </c>
      <c r="D598" t="s">
        <v>36537</v>
      </c>
      <c r="E598">
        <v>1.7330000000000002E-2</v>
      </c>
      <c r="F598">
        <v>7.1720000000000006E-2</v>
      </c>
      <c r="G598">
        <v>-1.2449999999999999E-2</v>
      </c>
      <c r="H598">
        <v>-1.8720000000000001E-2</v>
      </c>
      <c r="I598">
        <v>-0.115</v>
      </c>
      <c r="J598">
        <v>-3.4500000000000003E-2</v>
      </c>
      <c r="K598">
        <v>-3.78E-2</v>
      </c>
      <c r="L598">
        <v>1.6789499999999999</v>
      </c>
      <c r="M598">
        <v>1.69628</v>
      </c>
      <c r="N598">
        <v>1.7556700000000001</v>
      </c>
      <c r="O598">
        <v>1.8273900000000001</v>
      </c>
      <c r="P598">
        <v>1.68791</v>
      </c>
      <c r="Q598">
        <v>1.6754599999999999</v>
      </c>
      <c r="R598">
        <v>1.62493</v>
      </c>
      <c r="S598">
        <v>1.6062099999999999</v>
      </c>
      <c r="T598">
        <v>1.67967</v>
      </c>
      <c r="U598">
        <v>1.56467</v>
      </c>
      <c r="V598">
        <v>1.66168</v>
      </c>
      <c r="W598">
        <v>1.6271800000000001</v>
      </c>
      <c r="X598">
        <v>1.6188899999999999</v>
      </c>
      <c r="Y598">
        <v>1.5810900000000001</v>
      </c>
      <c r="Z598" t="s">
        <v>2266</v>
      </c>
      <c r="AA598">
        <v>7.65585</v>
      </c>
      <c r="AB598">
        <v>6</v>
      </c>
      <c r="AC598">
        <v>27.7</v>
      </c>
      <c r="AD598">
        <v>28.388000000000002</v>
      </c>
      <c r="AE598" t="s">
        <v>37294</v>
      </c>
    </row>
    <row r="599" spans="1:31" x14ac:dyDescent="0.25">
      <c r="A599" t="s">
        <v>8888</v>
      </c>
      <c r="B599" t="s">
        <v>8890</v>
      </c>
      <c r="C599" t="s">
        <v>8889</v>
      </c>
      <c r="D599" t="s">
        <v>36537</v>
      </c>
      <c r="E599">
        <v>1.6670000000000001E-2</v>
      </c>
      <c r="F599">
        <v>0.19203999999999999</v>
      </c>
      <c r="G599">
        <v>3.1870000000000002E-2</v>
      </c>
      <c r="H599">
        <v>5.076E-2</v>
      </c>
      <c r="I599">
        <v>2.6499999999999999E-2</v>
      </c>
      <c r="J599">
        <v>7.2849999999999998E-2</v>
      </c>
      <c r="K599">
        <v>2.1900000000000001E-3</v>
      </c>
      <c r="L599">
        <v>1.5629900000000001</v>
      </c>
      <c r="M599">
        <v>1.5796600000000001</v>
      </c>
      <c r="N599">
        <v>1.6402000000000001</v>
      </c>
      <c r="O599">
        <v>1.8322400000000001</v>
      </c>
      <c r="P599">
        <v>1.66876</v>
      </c>
      <c r="Q599">
        <v>1.7006300000000001</v>
      </c>
      <c r="R599">
        <v>1.6307100000000001</v>
      </c>
      <c r="S599">
        <v>1.68147</v>
      </c>
      <c r="T599">
        <v>1.6584300000000001</v>
      </c>
      <c r="U599">
        <v>1.68493</v>
      </c>
      <c r="V599">
        <v>1.7278100000000001</v>
      </c>
      <c r="W599">
        <v>1.8006599999999999</v>
      </c>
      <c r="X599">
        <v>1.6785699999999999</v>
      </c>
      <c r="Y599">
        <v>1.68076</v>
      </c>
      <c r="Z599" t="s">
        <v>8888</v>
      </c>
      <c r="AA599">
        <v>7.6023399999999999</v>
      </c>
      <c r="AB599">
        <v>15</v>
      </c>
      <c r="AC599">
        <v>16.100000000000001</v>
      </c>
      <c r="AD599">
        <v>140.26</v>
      </c>
      <c r="AE599" t="s">
        <v>38091</v>
      </c>
    </row>
    <row r="600" spans="1:31" x14ac:dyDescent="0.25">
      <c r="A600" t="s">
        <v>233</v>
      </c>
      <c r="B600" t="s">
        <v>235</v>
      </c>
      <c r="C600" t="s">
        <v>234</v>
      </c>
      <c r="D600" t="s">
        <v>36537</v>
      </c>
      <c r="E600">
        <v>-0.14108999999999999</v>
      </c>
      <c r="F600">
        <v>2.085E-2</v>
      </c>
      <c r="G600">
        <v>-0.10478</v>
      </c>
      <c r="H600">
        <v>-5.6300000000000003E-2</v>
      </c>
      <c r="I600">
        <v>-0.16009000000000001</v>
      </c>
      <c r="J600">
        <v>-5.7930000000000002E-2</v>
      </c>
      <c r="K600">
        <v>-3.8629999999999998E-2</v>
      </c>
      <c r="L600">
        <v>2.7728299999999999</v>
      </c>
      <c r="M600">
        <v>2.6317400000000002</v>
      </c>
      <c r="N600">
        <v>2.8508300000000002</v>
      </c>
      <c r="O600">
        <v>2.87168</v>
      </c>
      <c r="P600">
        <v>2.93906</v>
      </c>
      <c r="Q600">
        <v>2.8342800000000001</v>
      </c>
      <c r="R600">
        <v>2.9131300000000002</v>
      </c>
      <c r="S600">
        <v>2.85683</v>
      </c>
      <c r="T600">
        <v>2.9385699999999999</v>
      </c>
      <c r="U600">
        <v>2.7784800000000001</v>
      </c>
      <c r="V600">
        <v>2.97221</v>
      </c>
      <c r="W600">
        <v>2.9142800000000002</v>
      </c>
      <c r="X600">
        <v>2.9653</v>
      </c>
      <c r="Y600">
        <v>2.9266700000000001</v>
      </c>
      <c r="Z600" t="s">
        <v>233</v>
      </c>
      <c r="AA600">
        <v>8.5814000000000004</v>
      </c>
      <c r="AB600">
        <v>14</v>
      </c>
      <c r="AC600">
        <v>43.9</v>
      </c>
      <c r="AD600">
        <v>41.87</v>
      </c>
      <c r="AE600" t="s">
        <v>38253</v>
      </c>
    </row>
    <row r="601" spans="1:31" x14ac:dyDescent="0.25">
      <c r="A601" t="s">
        <v>15260</v>
      </c>
      <c r="B601" t="s">
        <v>15261</v>
      </c>
      <c r="C601" t="s">
        <v>15262</v>
      </c>
      <c r="D601" t="s">
        <v>36536</v>
      </c>
      <c r="E601">
        <v>2.0899999999999998E-3</v>
      </c>
      <c r="F601">
        <v>-0.26976</v>
      </c>
      <c r="G601">
        <v>-1.553E-2</v>
      </c>
      <c r="H601">
        <v>-0.37892999999999999</v>
      </c>
      <c r="I601">
        <v>4.4429999999999997E-2</v>
      </c>
      <c r="J601">
        <v>4.8799999999999998E-3</v>
      </c>
      <c r="K601">
        <v>-5.3990000000000003E-2</v>
      </c>
      <c r="L601">
        <v>-1.5595699999999999</v>
      </c>
      <c r="M601">
        <v>-1.55748</v>
      </c>
      <c r="N601">
        <v>-1.48017</v>
      </c>
      <c r="O601">
        <v>-1.74993</v>
      </c>
      <c r="P601">
        <v>-1.6784600000000001</v>
      </c>
      <c r="Q601">
        <v>-1.6939900000000001</v>
      </c>
      <c r="R601">
        <v>-1.6666799999999999</v>
      </c>
      <c r="S601">
        <v>-2.0456099999999999</v>
      </c>
      <c r="T601">
        <v>-1.7425900000000001</v>
      </c>
      <c r="U601">
        <v>-1.6981599999999999</v>
      </c>
      <c r="V601">
        <v>-1.6012599999999999</v>
      </c>
      <c r="W601">
        <v>-1.5963799999999999</v>
      </c>
      <c r="X601">
        <v>-1.5119499999999999</v>
      </c>
      <c r="Y601">
        <v>-1.5659400000000001</v>
      </c>
      <c r="Z601" t="s">
        <v>15260</v>
      </c>
      <c r="AA601">
        <v>6.6009599999999997</v>
      </c>
      <c r="AB601">
        <v>4</v>
      </c>
      <c r="AC601">
        <v>5.4</v>
      </c>
      <c r="AD601">
        <v>86.168000000000006</v>
      </c>
      <c r="AE601" t="s">
        <v>37426</v>
      </c>
    </row>
    <row r="602" spans="1:31" x14ac:dyDescent="0.25">
      <c r="A602" t="s">
        <v>5506</v>
      </c>
      <c r="B602" t="s">
        <v>5508</v>
      </c>
      <c r="C602" t="s">
        <v>5507</v>
      </c>
      <c r="D602" t="s">
        <v>36537</v>
      </c>
      <c r="E602">
        <v>-0.19374</v>
      </c>
      <c r="F602">
        <v>0.38503999999999999</v>
      </c>
      <c r="G602">
        <v>-0.61680000000000001</v>
      </c>
      <c r="H602">
        <v>-5.8500000000000002E-3</v>
      </c>
      <c r="I602">
        <v>0.45537</v>
      </c>
      <c r="J602">
        <v>0.23530999999999999</v>
      </c>
      <c r="K602">
        <v>-0.24870999999999999</v>
      </c>
      <c r="L602">
        <v>-2.6877800000000001</v>
      </c>
      <c r="M602">
        <v>-2.8815200000000001</v>
      </c>
      <c r="N602">
        <v>-2.6080700000000001</v>
      </c>
      <c r="O602">
        <v>-2.2230300000000001</v>
      </c>
      <c r="P602">
        <v>-1.86137</v>
      </c>
      <c r="Q602">
        <v>-2.47817</v>
      </c>
      <c r="R602">
        <v>-2.3583500000000002</v>
      </c>
      <c r="S602">
        <v>-2.3641999999999999</v>
      </c>
      <c r="T602">
        <v>-2.7980499999999999</v>
      </c>
      <c r="U602">
        <v>-2.3426800000000001</v>
      </c>
      <c r="V602">
        <v>-2.2556600000000002</v>
      </c>
      <c r="W602">
        <v>-2.0203500000000001</v>
      </c>
      <c r="X602">
        <v>-2.08961</v>
      </c>
      <c r="Y602">
        <v>-2.33832</v>
      </c>
      <c r="Z602" t="s">
        <v>5506</v>
      </c>
      <c r="AA602">
        <v>6.1381100000000002</v>
      </c>
      <c r="AB602">
        <v>3</v>
      </c>
      <c r="AC602">
        <v>1.2</v>
      </c>
      <c r="AD602">
        <v>268.92</v>
      </c>
      <c r="AE602" t="s">
        <v>38944</v>
      </c>
    </row>
    <row r="603" spans="1:31" x14ac:dyDescent="0.25">
      <c r="A603" t="s">
        <v>1521</v>
      </c>
      <c r="B603" t="s">
        <v>1523</v>
      </c>
      <c r="C603" t="s">
        <v>1522</v>
      </c>
      <c r="D603" t="s">
        <v>36537</v>
      </c>
      <c r="E603">
        <v>-4.2750000000000003E-2</v>
      </c>
      <c r="F603">
        <v>-6.9320000000000007E-2</v>
      </c>
      <c r="G603">
        <v>0.10068000000000001</v>
      </c>
      <c r="H603">
        <v>-8.4659999999999999E-2</v>
      </c>
      <c r="I603">
        <v>-9.1160000000000005E-2</v>
      </c>
      <c r="J603">
        <v>-7.7439999999999995E-2</v>
      </c>
      <c r="K603">
        <v>-6.8900000000000003E-3</v>
      </c>
      <c r="L603">
        <v>1.4206300000000001</v>
      </c>
      <c r="M603">
        <v>1.37788</v>
      </c>
      <c r="N603">
        <v>1.5032399999999999</v>
      </c>
      <c r="O603">
        <v>1.4339200000000001</v>
      </c>
      <c r="P603">
        <v>1.4213899999999999</v>
      </c>
      <c r="Q603">
        <v>1.52207</v>
      </c>
      <c r="R603">
        <v>1.55738</v>
      </c>
      <c r="S603">
        <v>1.47272</v>
      </c>
      <c r="T603">
        <v>1.59731</v>
      </c>
      <c r="U603">
        <v>1.5061500000000001</v>
      </c>
      <c r="V603">
        <v>1.47496</v>
      </c>
      <c r="W603">
        <v>1.3975200000000001</v>
      </c>
      <c r="X603">
        <v>1.48908</v>
      </c>
      <c r="Y603">
        <v>1.4821899999999999</v>
      </c>
      <c r="Z603" t="s">
        <v>1521</v>
      </c>
      <c r="AA603">
        <v>7.5998000000000001</v>
      </c>
      <c r="AB603">
        <v>13</v>
      </c>
      <c r="AC603">
        <v>31.3</v>
      </c>
      <c r="AD603">
        <v>60.034999999999997</v>
      </c>
      <c r="AE603" t="s">
        <v>38821</v>
      </c>
    </row>
    <row r="604" spans="1:31" x14ac:dyDescent="0.25">
      <c r="A604" t="s">
        <v>941</v>
      </c>
      <c r="B604" t="s">
        <v>943</v>
      </c>
      <c r="C604" t="s">
        <v>942</v>
      </c>
      <c r="D604" t="s">
        <v>36537</v>
      </c>
      <c r="E604">
        <v>2.4989999999999998E-2</v>
      </c>
      <c r="F604">
        <v>7.8530000000000003E-2</v>
      </c>
      <c r="G604">
        <v>3.3770000000000001E-2</v>
      </c>
      <c r="H604">
        <v>4.3299999999999998E-2</v>
      </c>
      <c r="I604">
        <v>1.0630000000000001E-2</v>
      </c>
      <c r="J604">
        <v>-1.7799999999999999E-3</v>
      </c>
      <c r="K604">
        <v>4.3090000000000003E-2</v>
      </c>
      <c r="L604">
        <v>3.1843699999999999</v>
      </c>
      <c r="M604">
        <v>3.2093600000000002</v>
      </c>
      <c r="N604">
        <v>3.26756</v>
      </c>
      <c r="O604">
        <v>3.3460899999999998</v>
      </c>
      <c r="P604">
        <v>3.3268599999999999</v>
      </c>
      <c r="Q604">
        <v>3.36063</v>
      </c>
      <c r="R604">
        <v>3.2343899999999999</v>
      </c>
      <c r="S604">
        <v>3.2776900000000002</v>
      </c>
      <c r="T604">
        <v>3.1788699999999999</v>
      </c>
      <c r="U604">
        <v>3.1894999999999998</v>
      </c>
      <c r="V604">
        <v>3.3725700000000001</v>
      </c>
      <c r="W604">
        <v>3.37079</v>
      </c>
      <c r="X604">
        <v>3.2286899999999998</v>
      </c>
      <c r="Y604">
        <v>3.2717800000000001</v>
      </c>
      <c r="Z604" t="s">
        <v>941</v>
      </c>
      <c r="AA604">
        <v>8.4835899999999995</v>
      </c>
      <c r="AB604">
        <v>12</v>
      </c>
      <c r="AC604">
        <v>38.4</v>
      </c>
      <c r="AD604">
        <v>42.158999999999999</v>
      </c>
      <c r="AE604" t="s">
        <v>38488</v>
      </c>
    </row>
    <row r="605" spans="1:31" x14ac:dyDescent="0.25">
      <c r="A605" t="s">
        <v>36212</v>
      </c>
      <c r="B605" t="s">
        <v>15107</v>
      </c>
      <c r="C605" t="s">
        <v>6076</v>
      </c>
      <c r="D605" t="s">
        <v>36536</v>
      </c>
      <c r="E605">
        <v>6.0109999999999997E-2</v>
      </c>
      <c r="F605">
        <v>-4.9349999999999998E-2</v>
      </c>
      <c r="G605">
        <v>8.4080000000000002E-2</v>
      </c>
      <c r="H605">
        <v>-0.10961</v>
      </c>
      <c r="I605">
        <v>-0.10947</v>
      </c>
      <c r="J605">
        <v>-0.13075999999999999</v>
      </c>
      <c r="K605">
        <v>0.19309999999999999</v>
      </c>
      <c r="L605">
        <v>-1.47058</v>
      </c>
      <c r="M605">
        <v>-1.4104699999999999</v>
      </c>
      <c r="N605">
        <v>-1.3872500000000001</v>
      </c>
      <c r="O605">
        <v>-1.4366000000000001</v>
      </c>
      <c r="P605">
        <v>-1.60799</v>
      </c>
      <c r="Q605">
        <v>-1.5239100000000001</v>
      </c>
      <c r="R605">
        <v>-1.48431</v>
      </c>
      <c r="S605">
        <v>-1.59392</v>
      </c>
      <c r="T605">
        <v>-1.2769200000000001</v>
      </c>
      <c r="U605">
        <v>-1.38639</v>
      </c>
      <c r="V605">
        <v>-1.2337499999999999</v>
      </c>
      <c r="W605">
        <v>-1.3645099999999999</v>
      </c>
      <c r="X605">
        <v>-1.4977199999999999</v>
      </c>
      <c r="Y605">
        <v>-1.3046199999999999</v>
      </c>
      <c r="Z605" t="s">
        <v>36212</v>
      </c>
      <c r="AA605">
        <v>6.6675700000000004</v>
      </c>
      <c r="AB605">
        <v>1</v>
      </c>
      <c r="AC605">
        <v>2.9</v>
      </c>
      <c r="AD605">
        <v>48.152999999999999</v>
      </c>
      <c r="AE605" t="s">
        <v>37232</v>
      </c>
    </row>
    <row r="606" spans="1:31" x14ac:dyDescent="0.25">
      <c r="A606" t="s">
        <v>15257</v>
      </c>
      <c r="B606" t="s">
        <v>15258</v>
      </c>
      <c r="C606" t="s">
        <v>15259</v>
      </c>
      <c r="D606" t="s">
        <v>36537</v>
      </c>
      <c r="E606">
        <v>0.18579799999999999</v>
      </c>
      <c r="F606">
        <v>0.231153</v>
      </c>
      <c r="G606">
        <v>-4.7689999999999998E-3</v>
      </c>
      <c r="H606">
        <v>0.116045</v>
      </c>
      <c r="I606">
        <v>0.29674</v>
      </c>
      <c r="J606">
        <v>0.29724099999999998</v>
      </c>
      <c r="K606">
        <v>0.14044599999999999</v>
      </c>
      <c r="L606">
        <v>0.77001399999999998</v>
      </c>
      <c r="M606">
        <v>0.95581199999999999</v>
      </c>
      <c r="N606">
        <v>0.85488699999999995</v>
      </c>
      <c r="O606">
        <v>1.0860399999999999</v>
      </c>
      <c r="P606">
        <v>0.96530199999999999</v>
      </c>
      <c r="Q606">
        <v>0.96053299999999997</v>
      </c>
      <c r="R606">
        <v>0.808643</v>
      </c>
      <c r="S606">
        <v>0.92468799999999995</v>
      </c>
      <c r="T606">
        <v>0.65151400000000004</v>
      </c>
      <c r="U606">
        <v>0.94825400000000004</v>
      </c>
      <c r="V606">
        <v>0.672871</v>
      </c>
      <c r="W606">
        <v>0.97011199999999997</v>
      </c>
      <c r="X606">
        <v>0.99270400000000003</v>
      </c>
      <c r="Y606">
        <v>1.1331500000000001</v>
      </c>
      <c r="Z606" t="s">
        <v>15257</v>
      </c>
      <c r="AA606">
        <v>7.3552200000000001</v>
      </c>
      <c r="AB606">
        <v>4</v>
      </c>
      <c r="AC606">
        <v>14.9</v>
      </c>
      <c r="AD606">
        <v>37.356000000000002</v>
      </c>
      <c r="AE606" t="s">
        <v>36642</v>
      </c>
    </row>
    <row r="607" spans="1:31" x14ac:dyDescent="0.25">
      <c r="A607" t="s">
        <v>11551</v>
      </c>
      <c r="B607" t="s">
        <v>11553</v>
      </c>
      <c r="C607" t="s">
        <v>11552</v>
      </c>
      <c r="D607" t="s">
        <v>36537</v>
      </c>
      <c r="E607">
        <v>4.7E-2</v>
      </c>
      <c r="F607">
        <v>-0.17795</v>
      </c>
      <c r="G607">
        <v>0.23488999999999999</v>
      </c>
      <c r="H607">
        <v>-0.29636000000000001</v>
      </c>
      <c r="I607">
        <v>0.26523999999999998</v>
      </c>
      <c r="J607">
        <v>-0.19738</v>
      </c>
      <c r="K607">
        <v>7.7410000000000007E-2</v>
      </c>
      <c r="L607">
        <v>-1.75231</v>
      </c>
      <c r="M607">
        <v>-1.7053100000000001</v>
      </c>
      <c r="N607">
        <v>-1.6668000000000001</v>
      </c>
      <c r="O607">
        <v>-1.8447499999999999</v>
      </c>
      <c r="P607">
        <v>-1.7540800000000001</v>
      </c>
      <c r="Q607">
        <v>-1.51919</v>
      </c>
      <c r="R607">
        <v>-1.7253700000000001</v>
      </c>
      <c r="S607">
        <v>-2.0217299999999998</v>
      </c>
      <c r="T607">
        <v>-2.11978</v>
      </c>
      <c r="U607">
        <v>-1.8545400000000001</v>
      </c>
      <c r="V607">
        <v>-1.6425399999999999</v>
      </c>
      <c r="W607">
        <v>-1.83992</v>
      </c>
      <c r="X607">
        <v>-1.80369</v>
      </c>
      <c r="Y607">
        <v>-1.72628</v>
      </c>
      <c r="Z607" t="s">
        <v>17395</v>
      </c>
      <c r="AA607">
        <v>6.3735200000000001</v>
      </c>
      <c r="AB607">
        <v>2</v>
      </c>
      <c r="AC607">
        <v>6.5</v>
      </c>
      <c r="AD607">
        <v>46.597000000000001</v>
      </c>
      <c r="AE607" t="s">
        <v>38047</v>
      </c>
    </row>
    <row r="608" spans="1:31" x14ac:dyDescent="0.25">
      <c r="A608" t="s">
        <v>36210</v>
      </c>
      <c r="B608" t="s">
        <v>36211</v>
      </c>
      <c r="D608" t="s">
        <v>36537</v>
      </c>
      <c r="E608">
        <v>-0.27868999999999999</v>
      </c>
      <c r="F608">
        <v>-0.29469000000000001</v>
      </c>
      <c r="G608">
        <v>-1.179E-2</v>
      </c>
      <c r="H608">
        <v>0.20208999999999999</v>
      </c>
      <c r="I608">
        <v>-6.0630000000000003E-2</v>
      </c>
      <c r="J608">
        <v>0.28376000000000001</v>
      </c>
      <c r="K608">
        <v>-8.5750000000000007E-2</v>
      </c>
      <c r="L608">
        <v>-1.4809000000000001</v>
      </c>
      <c r="M608">
        <v>-1.75959</v>
      </c>
      <c r="N608">
        <v>-1.3936200000000001</v>
      </c>
      <c r="O608">
        <v>-1.68831</v>
      </c>
      <c r="P608">
        <v>-1.52214</v>
      </c>
      <c r="Q608">
        <v>-1.53393</v>
      </c>
      <c r="R608">
        <v>-1.9578800000000001</v>
      </c>
      <c r="S608">
        <v>-1.75579</v>
      </c>
      <c r="T608">
        <v>-1.8204499999999999</v>
      </c>
      <c r="U608">
        <v>-1.8810800000000001</v>
      </c>
      <c r="V608">
        <v>-1.8028299999999999</v>
      </c>
      <c r="W608">
        <v>-1.5190699999999999</v>
      </c>
      <c r="X608">
        <v>-1.5545599999999999</v>
      </c>
      <c r="Y608">
        <v>-1.6403099999999999</v>
      </c>
      <c r="Z608" t="s">
        <v>36210</v>
      </c>
      <c r="AA608">
        <v>6.4582300000000004</v>
      </c>
      <c r="AB608">
        <v>2</v>
      </c>
      <c r="AC608">
        <v>3.8</v>
      </c>
      <c r="AD608">
        <v>53.488999999999997</v>
      </c>
      <c r="AE608" t="s">
        <v>38784</v>
      </c>
    </row>
    <row r="609" spans="1:31" x14ac:dyDescent="0.25">
      <c r="A609" t="s">
        <v>2431</v>
      </c>
      <c r="B609" t="s">
        <v>2433</v>
      </c>
      <c r="C609" t="s">
        <v>2432</v>
      </c>
      <c r="D609" t="s">
        <v>36537</v>
      </c>
      <c r="E609">
        <v>8.7445999999999996E-2</v>
      </c>
      <c r="F609">
        <v>-0.28386899999999998</v>
      </c>
      <c r="G609">
        <v>-0.311691</v>
      </c>
      <c r="H609">
        <v>-0.181814</v>
      </c>
      <c r="I609">
        <v>-0.124346</v>
      </c>
      <c r="J609">
        <v>-0.17851600000000001</v>
      </c>
      <c r="K609">
        <v>4.1322999999999999E-2</v>
      </c>
      <c r="L609">
        <v>-0.32035400000000003</v>
      </c>
      <c r="M609">
        <v>-0.232908</v>
      </c>
      <c r="N609">
        <v>-0.23299600000000001</v>
      </c>
      <c r="O609">
        <v>-0.51686500000000002</v>
      </c>
      <c r="P609">
        <v>-0.23404700000000001</v>
      </c>
      <c r="Q609">
        <v>-0.54573799999999995</v>
      </c>
      <c r="R609">
        <v>-0.44901099999999999</v>
      </c>
      <c r="S609">
        <v>-0.63082499999999997</v>
      </c>
      <c r="T609">
        <v>-0.22206300000000001</v>
      </c>
      <c r="U609">
        <v>-0.34640900000000002</v>
      </c>
      <c r="V609">
        <v>-0.475632</v>
      </c>
      <c r="W609">
        <v>-0.65414799999999995</v>
      </c>
      <c r="X609">
        <v>-0.42703099999999999</v>
      </c>
      <c r="Y609">
        <v>-0.385708</v>
      </c>
      <c r="Z609" t="s">
        <v>2431</v>
      </c>
      <c r="AA609">
        <v>7.8974200000000003</v>
      </c>
      <c r="AB609">
        <v>2</v>
      </c>
      <c r="AC609">
        <v>3.8</v>
      </c>
      <c r="AD609">
        <v>47.631</v>
      </c>
      <c r="AE609" t="s">
        <v>38487</v>
      </c>
    </row>
    <row r="610" spans="1:31" x14ac:dyDescent="0.25">
      <c r="A610" t="s">
        <v>374</v>
      </c>
      <c r="B610" t="s">
        <v>376</v>
      </c>
      <c r="C610" t="s">
        <v>375</v>
      </c>
      <c r="D610" t="s">
        <v>36537</v>
      </c>
      <c r="E610">
        <v>5.0029999999999998E-2</v>
      </c>
      <c r="F610">
        <v>5.8199999999999997E-3</v>
      </c>
      <c r="G610">
        <v>3.3410000000000002E-2</v>
      </c>
      <c r="H610">
        <v>-7.2969999999999993E-2</v>
      </c>
      <c r="I610">
        <v>0.12920999999999999</v>
      </c>
      <c r="J610">
        <v>6.0269999999999997E-2</v>
      </c>
      <c r="K610">
        <v>-6.7239999999999994E-2</v>
      </c>
      <c r="L610">
        <v>1.95496</v>
      </c>
      <c r="M610">
        <v>2.0049899999999998</v>
      </c>
      <c r="N610">
        <v>2.0433500000000002</v>
      </c>
      <c r="O610">
        <v>2.0491700000000002</v>
      </c>
      <c r="P610">
        <v>1.9894400000000001</v>
      </c>
      <c r="Q610">
        <v>2.02285</v>
      </c>
      <c r="R610">
        <v>2.0200300000000002</v>
      </c>
      <c r="S610">
        <v>1.94706</v>
      </c>
      <c r="T610">
        <v>1.9141600000000001</v>
      </c>
      <c r="U610">
        <v>2.0433699999999999</v>
      </c>
      <c r="V610">
        <v>1.9798500000000001</v>
      </c>
      <c r="W610">
        <v>2.0401199999999999</v>
      </c>
      <c r="X610">
        <v>2.0588000000000002</v>
      </c>
      <c r="Y610">
        <v>1.99156</v>
      </c>
      <c r="Z610" t="s">
        <v>374</v>
      </c>
      <c r="AA610">
        <v>8.3020099999999992</v>
      </c>
      <c r="AB610">
        <v>10</v>
      </c>
      <c r="AC610">
        <v>41.2</v>
      </c>
      <c r="AD610">
        <v>35.686</v>
      </c>
      <c r="AE610" t="s">
        <v>37447</v>
      </c>
    </row>
    <row r="611" spans="1:31" x14ac:dyDescent="0.25">
      <c r="A611" t="s">
        <v>15057</v>
      </c>
      <c r="B611" t="s">
        <v>48</v>
      </c>
      <c r="C611" t="s">
        <v>15058</v>
      </c>
      <c r="D611" t="s">
        <v>36537</v>
      </c>
      <c r="E611">
        <v>2.7390000000000001E-2</v>
      </c>
      <c r="F611">
        <v>0.12744</v>
      </c>
      <c r="G611">
        <v>3.8780000000000002E-2</v>
      </c>
      <c r="H611">
        <v>0.15704000000000001</v>
      </c>
      <c r="I611">
        <v>5.8169999999999999E-2</v>
      </c>
      <c r="J611">
        <v>-5.1240000000000001E-2</v>
      </c>
      <c r="K611">
        <v>5.1299999999999998E-2</v>
      </c>
      <c r="L611">
        <v>2.0447199999999999</v>
      </c>
      <c r="M611">
        <v>2.0721099999999999</v>
      </c>
      <c r="N611">
        <v>2.1336499999999998</v>
      </c>
      <c r="O611">
        <v>2.2610899999999998</v>
      </c>
      <c r="P611">
        <v>2.22261</v>
      </c>
      <c r="Q611">
        <v>2.26139</v>
      </c>
      <c r="R611">
        <v>2.1291199999999999</v>
      </c>
      <c r="S611">
        <v>2.2861600000000002</v>
      </c>
      <c r="T611">
        <v>1.9914799999999999</v>
      </c>
      <c r="U611">
        <v>2.0496500000000002</v>
      </c>
      <c r="V611">
        <v>2.21814</v>
      </c>
      <c r="W611">
        <v>2.1669</v>
      </c>
      <c r="X611">
        <v>2.04399</v>
      </c>
      <c r="Y611">
        <v>2.0952899999999999</v>
      </c>
      <c r="Z611" t="s">
        <v>15057</v>
      </c>
      <c r="AA611">
        <v>8.49404</v>
      </c>
      <c r="AB611">
        <v>7</v>
      </c>
      <c r="AC611">
        <v>34.1</v>
      </c>
      <c r="AD611">
        <v>24.698</v>
      </c>
      <c r="AE611" t="s">
        <v>37583</v>
      </c>
    </row>
    <row r="612" spans="1:31" x14ac:dyDescent="0.25">
      <c r="A612" t="s">
        <v>15202</v>
      </c>
      <c r="B612" t="s">
        <v>3766</v>
      </c>
      <c r="D612" t="s">
        <v>36537</v>
      </c>
      <c r="E612">
        <v>5.8160000000000003E-2</v>
      </c>
      <c r="F612">
        <v>0.35882999999999998</v>
      </c>
      <c r="G612">
        <v>1.3729999999999999E-2</v>
      </c>
      <c r="H612">
        <v>0.12606999999999999</v>
      </c>
      <c r="I612">
        <v>-0.21442</v>
      </c>
      <c r="J612">
        <v>-7.2709999999999997E-2</v>
      </c>
      <c r="K612">
        <v>-0.47345999999999999</v>
      </c>
      <c r="L612">
        <v>-1.6363099999999999</v>
      </c>
      <c r="M612">
        <v>-1.5781499999999999</v>
      </c>
      <c r="N612">
        <v>-1.54684</v>
      </c>
      <c r="O612">
        <v>-1.18801</v>
      </c>
      <c r="P612">
        <v>-1.45546</v>
      </c>
      <c r="Q612">
        <v>-1.44173</v>
      </c>
      <c r="R612">
        <v>-1.3716999999999999</v>
      </c>
      <c r="S612">
        <v>-1.24563</v>
      </c>
      <c r="T612">
        <v>-1.44347</v>
      </c>
      <c r="U612">
        <v>-1.6578900000000001</v>
      </c>
      <c r="V612">
        <v>-1.4232199999999999</v>
      </c>
      <c r="W612">
        <v>-1.49593</v>
      </c>
      <c r="X612">
        <v>-1.22662</v>
      </c>
      <c r="Y612">
        <v>-1.70008</v>
      </c>
      <c r="Z612" t="s">
        <v>15202</v>
      </c>
      <c r="AA612">
        <v>6.2243000000000004</v>
      </c>
      <c r="AB612">
        <v>1</v>
      </c>
      <c r="AC612">
        <v>2.2999999999999998</v>
      </c>
      <c r="AD612">
        <v>71.888999999999996</v>
      </c>
      <c r="AE612" t="s">
        <v>38017</v>
      </c>
    </row>
    <row r="613" spans="1:31" x14ac:dyDescent="0.25">
      <c r="A613" t="s">
        <v>15084</v>
      </c>
      <c r="B613" t="s">
        <v>15085</v>
      </c>
      <c r="C613" t="s">
        <v>15086</v>
      </c>
      <c r="D613" t="s">
        <v>36537</v>
      </c>
      <c r="E613">
        <v>-3.6889999999999999E-2</v>
      </c>
      <c r="F613">
        <v>-0.19399</v>
      </c>
      <c r="G613">
        <v>-0.13278899999999999</v>
      </c>
      <c r="H613">
        <v>-0.25908300000000001</v>
      </c>
      <c r="I613">
        <v>-0.23961299999999999</v>
      </c>
      <c r="J613">
        <v>-3.3813000000000003E-2</v>
      </c>
      <c r="K613">
        <v>-0.23197899999999999</v>
      </c>
      <c r="L613">
        <v>0.78454599999999997</v>
      </c>
      <c r="M613">
        <v>0.74765599999999999</v>
      </c>
      <c r="N613">
        <v>0.874336</v>
      </c>
      <c r="O613">
        <v>0.68034600000000001</v>
      </c>
      <c r="P613">
        <v>0.84747300000000003</v>
      </c>
      <c r="Q613">
        <v>0.71468399999999999</v>
      </c>
      <c r="R613">
        <v>0.92971800000000004</v>
      </c>
      <c r="S613">
        <v>0.67063499999999998</v>
      </c>
      <c r="T613">
        <v>0.96872899999999995</v>
      </c>
      <c r="U613">
        <v>0.72911599999999999</v>
      </c>
      <c r="V613">
        <v>0.805925</v>
      </c>
      <c r="W613">
        <v>0.77211200000000002</v>
      </c>
      <c r="X613">
        <v>0.95347400000000004</v>
      </c>
      <c r="Y613">
        <v>0.721495</v>
      </c>
      <c r="Z613" t="s">
        <v>15084</v>
      </c>
      <c r="AA613">
        <v>7.4872100000000001</v>
      </c>
      <c r="AB613">
        <v>8</v>
      </c>
      <c r="AC613">
        <v>14.9</v>
      </c>
      <c r="AD613">
        <v>80.411000000000001</v>
      </c>
      <c r="AE613" t="s">
        <v>37880</v>
      </c>
    </row>
    <row r="614" spans="1:31" x14ac:dyDescent="0.25">
      <c r="A614" t="s">
        <v>3259</v>
      </c>
      <c r="B614" t="s">
        <v>48</v>
      </c>
      <c r="C614" t="s">
        <v>3260</v>
      </c>
      <c r="D614" t="s">
        <v>36537</v>
      </c>
      <c r="E614">
        <v>0.19603999999999999</v>
      </c>
      <c r="F614">
        <v>-0.34555999999999998</v>
      </c>
      <c r="G614">
        <v>-0.42632999999999999</v>
      </c>
      <c r="H614">
        <v>-0.80647999999999997</v>
      </c>
      <c r="I614">
        <v>-0.14892</v>
      </c>
      <c r="J614">
        <v>0.27052999999999999</v>
      </c>
      <c r="K614">
        <v>-0.62787999999999999</v>
      </c>
      <c r="L614">
        <v>-3.3512200000000001</v>
      </c>
      <c r="M614">
        <v>-3.1551800000000001</v>
      </c>
      <c r="N614">
        <v>-3.2610999999999999</v>
      </c>
      <c r="O614">
        <v>-3.6066600000000002</v>
      </c>
      <c r="P614">
        <v>-2.7541099999999998</v>
      </c>
      <c r="Q614">
        <v>-3.1804399999999999</v>
      </c>
      <c r="R614">
        <v>-3.3259099999999999</v>
      </c>
      <c r="S614">
        <v>-4.13239</v>
      </c>
      <c r="T614">
        <v>-3.0386700000000002</v>
      </c>
      <c r="U614">
        <v>-3.1875900000000001</v>
      </c>
      <c r="V614">
        <v>-3.56928</v>
      </c>
      <c r="W614">
        <v>-3.2987500000000001</v>
      </c>
      <c r="X614">
        <v>-3.2331500000000002</v>
      </c>
      <c r="Y614">
        <v>-3.86103</v>
      </c>
      <c r="Z614" t="s">
        <v>3259</v>
      </c>
      <c r="AA614">
        <v>6.0983700000000001</v>
      </c>
      <c r="AB614">
        <v>1</v>
      </c>
      <c r="AC614">
        <v>0.6</v>
      </c>
      <c r="AD614">
        <v>338.38</v>
      </c>
      <c r="AE614" t="s">
        <v>38621</v>
      </c>
    </row>
    <row r="615" spans="1:31" x14ac:dyDescent="0.25">
      <c r="A615" t="s">
        <v>7044</v>
      </c>
      <c r="B615" t="s">
        <v>7045</v>
      </c>
      <c r="D615" t="s">
        <v>36537</v>
      </c>
      <c r="E615">
        <v>5.2557199999999998E-2</v>
      </c>
      <c r="F615">
        <v>0.1991213</v>
      </c>
      <c r="G615">
        <v>0.1201115</v>
      </c>
      <c r="H615">
        <v>3.9384830000000003E-2</v>
      </c>
      <c r="I615">
        <v>0.10880860000000001</v>
      </c>
      <c r="J615">
        <v>0.111502</v>
      </c>
      <c r="K615">
        <v>6.34686E-2</v>
      </c>
      <c r="L615">
        <v>-0.13272500000000001</v>
      </c>
      <c r="M615">
        <v>-8.0167799999999997E-2</v>
      </c>
      <c r="N615">
        <v>-4.2318300000000003E-2</v>
      </c>
      <c r="O615">
        <v>0.156803</v>
      </c>
      <c r="P615">
        <v>-7.2359099999999996E-2</v>
      </c>
      <c r="Q615">
        <v>4.77524E-2</v>
      </c>
      <c r="R615">
        <v>-3.77674E-2</v>
      </c>
      <c r="S615">
        <v>1.61743E-3</v>
      </c>
      <c r="T615">
        <v>-0.13533600000000001</v>
      </c>
      <c r="U615">
        <v>-2.65274E-2</v>
      </c>
      <c r="V615">
        <v>0.11347400000000001</v>
      </c>
      <c r="W615">
        <v>0.22497600000000001</v>
      </c>
      <c r="X615">
        <v>-0.104715</v>
      </c>
      <c r="Y615">
        <v>-4.1246400000000003E-2</v>
      </c>
      <c r="Z615" t="s">
        <v>7044</v>
      </c>
      <c r="AA615">
        <v>6.9799899999999999</v>
      </c>
      <c r="AB615">
        <v>4</v>
      </c>
      <c r="AC615">
        <v>14.5</v>
      </c>
      <c r="AD615">
        <v>34.966000000000001</v>
      </c>
      <c r="AE615" t="s">
        <v>37938</v>
      </c>
    </row>
    <row r="616" spans="1:31" x14ac:dyDescent="0.25">
      <c r="A616" t="s">
        <v>4082</v>
      </c>
      <c r="B616" t="s">
        <v>4084</v>
      </c>
      <c r="C616" t="s">
        <v>4083</v>
      </c>
      <c r="D616" t="s">
        <v>36537</v>
      </c>
      <c r="E616">
        <v>6.1249999999999999E-2</v>
      </c>
      <c r="F616">
        <v>2.4299999999999999E-3</v>
      </c>
      <c r="G616">
        <v>-0.13286000000000001</v>
      </c>
      <c r="H616">
        <v>-0.29003000000000001</v>
      </c>
      <c r="I616">
        <v>-5.8810000000000001E-2</v>
      </c>
      <c r="J616">
        <v>0.15679999999999999</v>
      </c>
      <c r="K616">
        <v>-1.325E-2</v>
      </c>
      <c r="L616">
        <v>1.41615</v>
      </c>
      <c r="M616">
        <v>1.4774</v>
      </c>
      <c r="N616">
        <v>1.5076400000000001</v>
      </c>
      <c r="O616">
        <v>1.51007</v>
      </c>
      <c r="P616">
        <v>1.5871200000000001</v>
      </c>
      <c r="Q616">
        <v>1.4542600000000001</v>
      </c>
      <c r="R616">
        <v>1.6017699999999999</v>
      </c>
      <c r="S616">
        <v>1.3117399999999999</v>
      </c>
      <c r="T616">
        <v>1.4709399999999999</v>
      </c>
      <c r="U616">
        <v>1.4121300000000001</v>
      </c>
      <c r="V616">
        <v>1.32988</v>
      </c>
      <c r="W616">
        <v>1.48668</v>
      </c>
      <c r="X616">
        <v>1.5350900000000001</v>
      </c>
      <c r="Y616">
        <v>1.5218400000000001</v>
      </c>
      <c r="Z616" t="s">
        <v>4082</v>
      </c>
      <c r="AA616">
        <v>7.85121</v>
      </c>
      <c r="AB616">
        <v>6</v>
      </c>
      <c r="AC616">
        <v>16.3</v>
      </c>
      <c r="AD616">
        <v>51.48</v>
      </c>
      <c r="AE616" t="s">
        <v>38631</v>
      </c>
    </row>
    <row r="617" spans="1:31" x14ac:dyDescent="0.25">
      <c r="A617" t="s">
        <v>9925</v>
      </c>
      <c r="B617" t="s">
        <v>9926</v>
      </c>
      <c r="D617" t="s">
        <v>36537</v>
      </c>
      <c r="E617">
        <v>0.13436100000000001</v>
      </c>
      <c r="F617">
        <v>0.19426299999999999</v>
      </c>
      <c r="G617">
        <v>8.6313000000000001E-2</v>
      </c>
      <c r="H617">
        <v>0.13929</v>
      </c>
      <c r="I617">
        <v>7.5003E-2</v>
      </c>
      <c r="J617">
        <v>0.13838600000000001</v>
      </c>
      <c r="K617">
        <v>-3.6316000000000001E-2</v>
      </c>
      <c r="L617">
        <v>0.37464700000000001</v>
      </c>
      <c r="M617">
        <v>0.50900800000000002</v>
      </c>
      <c r="N617">
        <v>0.46644400000000003</v>
      </c>
      <c r="O617">
        <v>0.66070700000000004</v>
      </c>
      <c r="P617">
        <v>0.51999899999999999</v>
      </c>
      <c r="Q617">
        <v>0.60631199999999996</v>
      </c>
      <c r="R617">
        <v>0.54827499999999996</v>
      </c>
      <c r="S617">
        <v>0.68756499999999998</v>
      </c>
      <c r="T617">
        <v>0.41765400000000003</v>
      </c>
      <c r="U617">
        <v>0.49265700000000001</v>
      </c>
      <c r="V617">
        <v>0.43368299999999999</v>
      </c>
      <c r="W617">
        <v>0.57206900000000005</v>
      </c>
      <c r="X617">
        <v>0.38446599999999997</v>
      </c>
      <c r="Y617">
        <v>0.34815000000000002</v>
      </c>
      <c r="Z617" t="s">
        <v>9925</v>
      </c>
      <c r="AA617">
        <v>7.1555499999999999</v>
      </c>
      <c r="AB617">
        <v>2</v>
      </c>
      <c r="AC617">
        <v>15</v>
      </c>
      <c r="AD617">
        <v>16.652999999999999</v>
      </c>
      <c r="AE617" t="s">
        <v>38675</v>
      </c>
    </row>
    <row r="618" spans="1:31" x14ac:dyDescent="0.25">
      <c r="A618" t="s">
        <v>8823</v>
      </c>
      <c r="B618" t="s">
        <v>8825</v>
      </c>
      <c r="C618" t="s">
        <v>8824</v>
      </c>
      <c r="D618" t="s">
        <v>36537</v>
      </c>
      <c r="E618">
        <v>-0.43861</v>
      </c>
      <c r="F618">
        <v>-0.29569000000000001</v>
      </c>
      <c r="G618">
        <v>-0.35128999999999999</v>
      </c>
      <c r="H618">
        <v>-0.21206</v>
      </c>
      <c r="I618">
        <v>-0.17726</v>
      </c>
      <c r="J618">
        <v>-0.23014999999999999</v>
      </c>
      <c r="K618">
        <v>-0.11975</v>
      </c>
      <c r="L618">
        <v>3.5845400000000001</v>
      </c>
      <c r="M618">
        <v>3.1459299999999999</v>
      </c>
      <c r="N618">
        <v>3.6772200000000002</v>
      </c>
      <c r="O618">
        <v>3.3815300000000001</v>
      </c>
      <c r="P618">
        <v>3.74959</v>
      </c>
      <c r="Q618">
        <v>3.3982999999999999</v>
      </c>
      <c r="R618">
        <v>3.2842500000000001</v>
      </c>
      <c r="S618">
        <v>3.07219</v>
      </c>
      <c r="T618">
        <v>3.42483</v>
      </c>
      <c r="U618">
        <v>3.2475700000000001</v>
      </c>
      <c r="V618">
        <v>3.41656</v>
      </c>
      <c r="W618">
        <v>3.18641</v>
      </c>
      <c r="X618">
        <v>3.5144899999999999</v>
      </c>
      <c r="Y618">
        <v>3.3947400000000001</v>
      </c>
      <c r="Z618" t="s">
        <v>8823</v>
      </c>
      <c r="AA618">
        <v>8.8439899999999998</v>
      </c>
      <c r="AB618">
        <v>9</v>
      </c>
      <c r="AC618">
        <v>59</v>
      </c>
      <c r="AD618">
        <v>13.125</v>
      </c>
      <c r="AE618" t="s">
        <v>37829</v>
      </c>
    </row>
    <row r="619" spans="1:31" x14ac:dyDescent="0.25">
      <c r="A619" t="s">
        <v>120</v>
      </c>
      <c r="B619" t="s">
        <v>122</v>
      </c>
      <c r="C619" t="s">
        <v>121</v>
      </c>
      <c r="D619" t="s">
        <v>36537</v>
      </c>
      <c r="E619">
        <v>0.18192</v>
      </c>
      <c r="F619">
        <v>0.15875</v>
      </c>
      <c r="G619">
        <v>7.1900000000000006E-2</v>
      </c>
      <c r="H619">
        <v>0.12936</v>
      </c>
      <c r="I619">
        <v>0.12612000000000001</v>
      </c>
      <c r="J619">
        <v>0.12753</v>
      </c>
      <c r="K619">
        <v>2.7799999999999998E-2</v>
      </c>
      <c r="L619">
        <v>5.2905800000000003</v>
      </c>
      <c r="M619">
        <v>5.4725000000000001</v>
      </c>
      <c r="N619">
        <v>5.3850600000000002</v>
      </c>
      <c r="O619">
        <v>5.5438099999999997</v>
      </c>
      <c r="P619">
        <v>5.4215299999999997</v>
      </c>
      <c r="Q619">
        <v>5.49343</v>
      </c>
      <c r="R619">
        <v>5.3817700000000004</v>
      </c>
      <c r="S619">
        <v>5.5111299999999996</v>
      </c>
      <c r="T619">
        <v>5.29955</v>
      </c>
      <c r="U619">
        <v>5.4256700000000002</v>
      </c>
      <c r="V619">
        <v>5.2496700000000001</v>
      </c>
      <c r="W619">
        <v>5.3772000000000002</v>
      </c>
      <c r="X619">
        <v>5.38713</v>
      </c>
      <c r="Y619">
        <v>5.41493</v>
      </c>
      <c r="Z619" t="s">
        <v>120</v>
      </c>
      <c r="AA619">
        <v>9.5135500000000004</v>
      </c>
      <c r="AB619">
        <v>40</v>
      </c>
      <c r="AC619">
        <v>52.3</v>
      </c>
      <c r="AD619">
        <v>86.165000000000006</v>
      </c>
      <c r="AE619" t="s">
        <v>37214</v>
      </c>
    </row>
    <row r="620" spans="1:31" x14ac:dyDescent="0.25">
      <c r="A620" t="s">
        <v>2081</v>
      </c>
      <c r="B620" t="s">
        <v>2083</v>
      </c>
      <c r="C620" t="s">
        <v>2082</v>
      </c>
      <c r="D620" t="s">
        <v>36537</v>
      </c>
      <c r="E620">
        <v>7.6929999999999998E-2</v>
      </c>
      <c r="F620">
        <v>9.0649999999999994E-2</v>
      </c>
      <c r="G620">
        <v>-0.18012</v>
      </c>
      <c r="H620">
        <v>6.2630000000000005E-2</v>
      </c>
      <c r="I620">
        <v>0.23716000000000001</v>
      </c>
      <c r="J620">
        <v>-6.5790000000000001E-2</v>
      </c>
      <c r="K620">
        <v>1.094E-2</v>
      </c>
      <c r="L620">
        <v>-2.8879600000000001</v>
      </c>
      <c r="M620">
        <v>-2.8110300000000001</v>
      </c>
      <c r="N620">
        <v>-2.7932899999999998</v>
      </c>
      <c r="O620">
        <v>-2.7026400000000002</v>
      </c>
      <c r="P620">
        <v>-2.7035399999999998</v>
      </c>
      <c r="Q620">
        <v>-2.8836599999999999</v>
      </c>
      <c r="R620">
        <v>-2.4656400000000001</v>
      </c>
      <c r="S620">
        <v>-2.4030100000000001</v>
      </c>
      <c r="T620">
        <v>-2.5147499999999998</v>
      </c>
      <c r="U620">
        <v>-2.27759</v>
      </c>
      <c r="V620">
        <v>-1.94916</v>
      </c>
      <c r="W620">
        <v>-2.0149499999999998</v>
      </c>
      <c r="X620">
        <v>-2.51736</v>
      </c>
      <c r="Y620">
        <v>-2.5064199999999999</v>
      </c>
      <c r="Z620" t="s">
        <v>2081</v>
      </c>
      <c r="AA620">
        <v>5.9755599999999998</v>
      </c>
      <c r="AB620">
        <v>1</v>
      </c>
      <c r="AC620">
        <v>0.5</v>
      </c>
      <c r="AD620">
        <v>291.02</v>
      </c>
      <c r="AE620" t="s">
        <v>38558</v>
      </c>
    </row>
    <row r="621" spans="1:31" x14ac:dyDescent="0.25">
      <c r="A621" t="s">
        <v>15299</v>
      </c>
      <c r="B621" t="s">
        <v>15300</v>
      </c>
      <c r="C621" t="s">
        <v>15301</v>
      </c>
      <c r="D621" t="s">
        <v>36537</v>
      </c>
      <c r="E621">
        <v>0.13217300000000001</v>
      </c>
      <c r="F621">
        <v>8.0206E-2</v>
      </c>
      <c r="G621">
        <v>-3.8300000000000001E-2</v>
      </c>
      <c r="H621">
        <v>0.17283899999999999</v>
      </c>
      <c r="I621">
        <v>0.15515000000000001</v>
      </c>
      <c r="J621">
        <v>0.13467999999999999</v>
      </c>
      <c r="K621">
        <v>-3.6360999999999997E-2</v>
      </c>
      <c r="L621">
        <v>0.49627900000000003</v>
      </c>
      <c r="M621">
        <v>0.62845200000000001</v>
      </c>
      <c r="N621">
        <v>0.59101300000000001</v>
      </c>
      <c r="O621">
        <v>0.67121900000000001</v>
      </c>
      <c r="P621">
        <v>0.66992200000000002</v>
      </c>
      <c r="Q621">
        <v>0.63162200000000002</v>
      </c>
      <c r="R621">
        <v>0.66575399999999996</v>
      </c>
      <c r="S621">
        <v>0.83859300000000003</v>
      </c>
      <c r="T621">
        <v>0.56795099999999998</v>
      </c>
      <c r="U621">
        <v>0.72310099999999999</v>
      </c>
      <c r="V621">
        <v>0.44632699999999997</v>
      </c>
      <c r="W621">
        <v>0.58100700000000005</v>
      </c>
      <c r="X621">
        <v>0.61430499999999999</v>
      </c>
      <c r="Y621">
        <v>0.57794400000000001</v>
      </c>
      <c r="Z621" t="s">
        <v>15299</v>
      </c>
      <c r="AA621">
        <v>7.1306200000000004</v>
      </c>
      <c r="AB621">
        <v>4</v>
      </c>
      <c r="AC621">
        <v>13.1</v>
      </c>
      <c r="AD621">
        <v>35.219000000000001</v>
      </c>
      <c r="AE621" t="s">
        <v>38610</v>
      </c>
    </row>
    <row r="622" spans="1:31" x14ac:dyDescent="0.25">
      <c r="A622" t="s">
        <v>9975</v>
      </c>
      <c r="B622" t="s">
        <v>11683</v>
      </c>
      <c r="D622" t="s">
        <v>36537</v>
      </c>
      <c r="E622">
        <v>0.22153800000000001</v>
      </c>
      <c r="F622">
        <v>1.453E-2</v>
      </c>
      <c r="G622">
        <v>-5.04E-2</v>
      </c>
      <c r="H622">
        <v>-9.6530000000000005E-2</v>
      </c>
      <c r="I622">
        <v>-6.6117999999999996E-2</v>
      </c>
      <c r="J622">
        <v>0.11008999999999999</v>
      </c>
      <c r="K622">
        <v>-2.5999999999999999E-3</v>
      </c>
      <c r="L622">
        <v>0.93762199999999996</v>
      </c>
      <c r="M622">
        <v>1.15916</v>
      </c>
      <c r="N622">
        <v>1.0327999999999999</v>
      </c>
      <c r="O622">
        <v>1.0473300000000001</v>
      </c>
      <c r="P622">
        <v>1.1838200000000001</v>
      </c>
      <c r="Q622">
        <v>1.1334200000000001</v>
      </c>
      <c r="R622">
        <v>1.1422600000000001</v>
      </c>
      <c r="S622">
        <v>1.04573</v>
      </c>
      <c r="T622">
        <v>1.04759</v>
      </c>
      <c r="U622">
        <v>0.98147200000000001</v>
      </c>
      <c r="V622">
        <v>1.07376</v>
      </c>
      <c r="W622">
        <v>1.1838500000000001</v>
      </c>
      <c r="X622">
        <v>1.01678</v>
      </c>
      <c r="Y622">
        <v>1.0141800000000001</v>
      </c>
      <c r="Z622" t="s">
        <v>9975</v>
      </c>
      <c r="AA622">
        <v>7.3610499999999996</v>
      </c>
      <c r="AB622">
        <v>8</v>
      </c>
      <c r="AC622">
        <v>6.5</v>
      </c>
      <c r="AD622">
        <v>173.62</v>
      </c>
      <c r="AE622" t="s">
        <v>37888</v>
      </c>
    </row>
    <row r="623" spans="1:31" x14ac:dyDescent="0.25">
      <c r="A623" t="s">
        <v>5898</v>
      </c>
      <c r="B623" t="s">
        <v>5900</v>
      </c>
      <c r="C623" t="s">
        <v>5899</v>
      </c>
      <c r="D623" t="s">
        <v>36537</v>
      </c>
      <c r="E623">
        <v>-6.5350000000000005E-2</v>
      </c>
      <c r="F623">
        <v>8.8100000000000001E-3</v>
      </c>
      <c r="G623">
        <v>-3.7589999999999998E-2</v>
      </c>
      <c r="H623">
        <v>-8.8099999999999998E-2</v>
      </c>
      <c r="I623">
        <v>-2.564E-2</v>
      </c>
      <c r="J623">
        <v>2.8709999999999999E-2</v>
      </c>
      <c r="K623">
        <v>2.0969999999999999E-2</v>
      </c>
      <c r="L623">
        <v>2.5885400000000001</v>
      </c>
      <c r="M623">
        <v>2.52319</v>
      </c>
      <c r="N623">
        <v>2.68431</v>
      </c>
      <c r="O623">
        <v>2.69312</v>
      </c>
      <c r="P623">
        <v>2.6563400000000001</v>
      </c>
      <c r="Q623">
        <v>2.6187499999999999</v>
      </c>
      <c r="R623">
        <v>2.6928399999999999</v>
      </c>
      <c r="S623">
        <v>2.6047400000000001</v>
      </c>
      <c r="T623">
        <v>2.6848900000000002</v>
      </c>
      <c r="U623">
        <v>2.6592500000000001</v>
      </c>
      <c r="V623">
        <v>2.65951</v>
      </c>
      <c r="W623">
        <v>2.6882199999999998</v>
      </c>
      <c r="X623">
        <v>2.6872099999999999</v>
      </c>
      <c r="Y623">
        <v>2.70818</v>
      </c>
      <c r="Z623" t="s">
        <v>36209</v>
      </c>
      <c r="AA623">
        <v>7.9547499999999998</v>
      </c>
      <c r="AB623">
        <v>12</v>
      </c>
      <c r="AC623">
        <v>45.4</v>
      </c>
      <c r="AD623">
        <v>39.89</v>
      </c>
      <c r="AE623" t="s">
        <v>37847</v>
      </c>
    </row>
    <row r="624" spans="1:31" x14ac:dyDescent="0.25">
      <c r="A624" t="s">
        <v>458</v>
      </c>
      <c r="B624" t="s">
        <v>48</v>
      </c>
      <c r="D624" t="s">
        <v>36536</v>
      </c>
      <c r="E624">
        <v>0.26545000000000002</v>
      </c>
      <c r="F624">
        <v>0.52478000000000002</v>
      </c>
      <c r="G624">
        <v>-7.1150000000000005E-2</v>
      </c>
      <c r="H624">
        <v>0.19147</v>
      </c>
      <c r="I624">
        <v>0.22153999999999999</v>
      </c>
      <c r="J624">
        <v>5.4059999999999997E-2</v>
      </c>
      <c r="K624">
        <v>-2.8379999999999999E-2</v>
      </c>
      <c r="L624">
        <v>-2.6447400000000001</v>
      </c>
      <c r="M624">
        <v>-2.3792900000000001</v>
      </c>
      <c r="N624">
        <v>-2.5483099999999999</v>
      </c>
      <c r="O624">
        <v>-2.0235300000000001</v>
      </c>
      <c r="P624">
        <v>-2.1414399999999998</v>
      </c>
      <c r="Q624">
        <v>-2.2125900000000001</v>
      </c>
      <c r="R624">
        <v>-2.1551</v>
      </c>
      <c r="S624">
        <v>-1.96363</v>
      </c>
      <c r="T624">
        <v>-2.7579899999999999</v>
      </c>
      <c r="U624">
        <v>-2.5364499999999999</v>
      </c>
      <c r="V624">
        <v>-1.9708699999999999</v>
      </c>
      <c r="W624">
        <v>-1.9168099999999999</v>
      </c>
      <c r="X624">
        <v>-2.2900900000000002</v>
      </c>
      <c r="Y624">
        <v>-2.31847</v>
      </c>
      <c r="Z624" t="s">
        <v>458</v>
      </c>
      <c r="AA624">
        <v>7.07456</v>
      </c>
      <c r="AB624">
        <v>2</v>
      </c>
      <c r="AC624">
        <v>18</v>
      </c>
      <c r="AD624">
        <v>14.725</v>
      </c>
      <c r="AE624" t="s">
        <v>37050</v>
      </c>
    </row>
    <row r="625" spans="1:31" x14ac:dyDescent="0.25">
      <c r="A625" t="s">
        <v>9862</v>
      </c>
      <c r="B625" t="s">
        <v>9863</v>
      </c>
      <c r="D625" t="s">
        <v>36537</v>
      </c>
      <c r="E625">
        <v>-5.6568E-2</v>
      </c>
      <c r="F625">
        <v>-9.8737000000000005E-2</v>
      </c>
      <c r="G625">
        <v>-0.3885421</v>
      </c>
      <c r="H625">
        <v>0.15495129999999999</v>
      </c>
      <c r="I625">
        <v>3.5520999999999997E-2</v>
      </c>
      <c r="J625">
        <v>-0.1182863</v>
      </c>
      <c r="K625">
        <v>-8.8424999999999997E-3</v>
      </c>
      <c r="L625">
        <v>0.20499600000000001</v>
      </c>
      <c r="M625">
        <v>0.148428</v>
      </c>
      <c r="N625">
        <v>0.30195</v>
      </c>
      <c r="O625">
        <v>0.203213</v>
      </c>
      <c r="P625">
        <v>0.31126399999999999</v>
      </c>
      <c r="Q625">
        <v>-7.7278100000000002E-2</v>
      </c>
      <c r="R625">
        <v>-3.6842300000000001E-2</v>
      </c>
      <c r="S625">
        <v>0.11810900000000001</v>
      </c>
      <c r="T625">
        <v>0.12953899999999999</v>
      </c>
      <c r="U625">
        <v>0.16506000000000001</v>
      </c>
      <c r="V625">
        <v>0.19853799999999999</v>
      </c>
      <c r="W625">
        <v>8.0251699999999995E-2</v>
      </c>
      <c r="X625">
        <v>4.5497900000000001E-2</v>
      </c>
      <c r="Y625">
        <v>3.6655399999999998E-2</v>
      </c>
      <c r="Z625" t="s">
        <v>9862</v>
      </c>
      <c r="AA625">
        <v>7.4095599999999999</v>
      </c>
      <c r="AB625">
        <v>4</v>
      </c>
      <c r="AC625">
        <v>22</v>
      </c>
      <c r="AD625">
        <v>27.946999999999999</v>
      </c>
      <c r="AE625" t="s">
        <v>38513</v>
      </c>
    </row>
    <row r="626" spans="1:31" x14ac:dyDescent="0.25">
      <c r="A626" t="s">
        <v>628</v>
      </c>
      <c r="B626" t="s">
        <v>629</v>
      </c>
      <c r="D626" t="s">
        <v>36537</v>
      </c>
      <c r="E626">
        <v>-9.919E-2</v>
      </c>
      <c r="F626">
        <v>-0.10536</v>
      </c>
      <c r="G626">
        <v>-0.20096</v>
      </c>
      <c r="H626">
        <v>-1.4840000000000001E-2</v>
      </c>
      <c r="I626">
        <v>-1.132E-2</v>
      </c>
      <c r="J626">
        <v>-0.12367</v>
      </c>
      <c r="K626">
        <v>-1.308E-2</v>
      </c>
      <c r="L626">
        <v>1.21194</v>
      </c>
      <c r="M626">
        <v>1.1127499999999999</v>
      </c>
      <c r="N626">
        <v>1.31071</v>
      </c>
      <c r="O626">
        <v>1.2053499999999999</v>
      </c>
      <c r="P626">
        <v>1.3104899999999999</v>
      </c>
      <c r="Q626">
        <v>1.1095299999999999</v>
      </c>
      <c r="R626">
        <v>1.1770099999999999</v>
      </c>
      <c r="S626">
        <v>1.1621699999999999</v>
      </c>
      <c r="T626">
        <v>1.1859999999999999</v>
      </c>
      <c r="U626">
        <v>1.1746799999999999</v>
      </c>
      <c r="V626">
        <v>1.16595</v>
      </c>
      <c r="W626">
        <v>1.0422800000000001</v>
      </c>
      <c r="X626">
        <v>1.3611500000000001</v>
      </c>
      <c r="Y626">
        <v>1.3480700000000001</v>
      </c>
      <c r="Z626" t="s">
        <v>628</v>
      </c>
      <c r="AA626">
        <v>8.10656</v>
      </c>
      <c r="AB626">
        <v>8</v>
      </c>
      <c r="AC626">
        <v>29.1</v>
      </c>
      <c r="AD626">
        <v>35.384</v>
      </c>
      <c r="AE626" t="s">
        <v>38463</v>
      </c>
    </row>
    <row r="627" spans="1:31" x14ac:dyDescent="0.25">
      <c r="A627" t="s">
        <v>4756</v>
      </c>
      <c r="B627" t="s">
        <v>4757</v>
      </c>
      <c r="D627" t="s">
        <v>36537</v>
      </c>
      <c r="E627">
        <v>-0.10419</v>
      </c>
      <c r="F627">
        <v>0.16947999999999999</v>
      </c>
      <c r="G627">
        <v>-1.094E-2</v>
      </c>
      <c r="H627">
        <v>4.6969999999999998E-2</v>
      </c>
      <c r="I627">
        <v>4.6760000000000003E-2</v>
      </c>
      <c r="J627">
        <v>-1.881E-2</v>
      </c>
      <c r="K627">
        <v>-5.0479999999999997E-2</v>
      </c>
      <c r="L627">
        <v>1.2636799999999999</v>
      </c>
      <c r="M627">
        <v>1.1594899999999999</v>
      </c>
      <c r="N627">
        <v>1.3625</v>
      </c>
      <c r="O627">
        <v>1.5319799999999999</v>
      </c>
      <c r="P627">
        <v>1.4649000000000001</v>
      </c>
      <c r="Q627">
        <v>1.4539599999999999</v>
      </c>
      <c r="R627">
        <v>1.4265699999999999</v>
      </c>
      <c r="S627">
        <v>1.4735400000000001</v>
      </c>
      <c r="T627">
        <v>1.3375300000000001</v>
      </c>
      <c r="U627">
        <v>1.38429</v>
      </c>
      <c r="V627">
        <v>1.5169299999999999</v>
      </c>
      <c r="W627">
        <v>1.4981199999999999</v>
      </c>
      <c r="X627">
        <v>1.3922600000000001</v>
      </c>
      <c r="Y627">
        <v>1.34178</v>
      </c>
      <c r="Z627" t="s">
        <v>4756</v>
      </c>
      <c r="AA627">
        <v>7.5505800000000001</v>
      </c>
      <c r="AB627">
        <v>8</v>
      </c>
      <c r="AC627">
        <v>41.7</v>
      </c>
      <c r="AD627">
        <v>28.837</v>
      </c>
      <c r="AE627" t="s">
        <v>38955</v>
      </c>
    </row>
    <row r="628" spans="1:31" x14ac:dyDescent="0.25">
      <c r="A628" t="s">
        <v>1902</v>
      </c>
      <c r="B628" t="s">
        <v>1904</v>
      </c>
      <c r="C628" t="s">
        <v>1903</v>
      </c>
      <c r="D628" t="s">
        <v>36536</v>
      </c>
      <c r="E628">
        <v>-0.16684099999999999</v>
      </c>
      <c r="F628">
        <v>-0.25724799999999998</v>
      </c>
      <c r="G628">
        <v>-8.9769000000000002E-2</v>
      </c>
      <c r="H628">
        <v>0.21617900000000001</v>
      </c>
      <c r="I628">
        <v>-8.3041000000000004E-2</v>
      </c>
      <c r="J628">
        <v>0.22634099999999999</v>
      </c>
      <c r="K628">
        <v>5.0279999999999998E-2</v>
      </c>
      <c r="L628">
        <v>-0.95216900000000004</v>
      </c>
      <c r="M628">
        <v>-1.1190100000000001</v>
      </c>
      <c r="N628">
        <v>-0.852522</v>
      </c>
      <c r="O628">
        <v>-1.1097699999999999</v>
      </c>
      <c r="P628">
        <v>-0.87805200000000005</v>
      </c>
      <c r="Q628">
        <v>-0.96782100000000004</v>
      </c>
      <c r="R628">
        <v>-1.03108</v>
      </c>
      <c r="S628">
        <v>-0.81490099999999999</v>
      </c>
      <c r="T628">
        <v>-0.95222899999999999</v>
      </c>
      <c r="U628">
        <v>-1.0352699999999999</v>
      </c>
      <c r="V628">
        <v>-0.99623499999999998</v>
      </c>
      <c r="W628">
        <v>-0.76989399999999997</v>
      </c>
      <c r="X628">
        <v>-1.10253</v>
      </c>
      <c r="Y628">
        <v>-1.0522499999999999</v>
      </c>
      <c r="Z628" t="s">
        <v>1902</v>
      </c>
      <c r="AA628">
        <v>6.4925100000000002</v>
      </c>
      <c r="AB628">
        <v>3</v>
      </c>
      <c r="AC628">
        <v>0.9</v>
      </c>
      <c r="AD628">
        <v>299.39</v>
      </c>
      <c r="AE628" t="s">
        <v>37481</v>
      </c>
    </row>
    <row r="629" spans="1:31" x14ac:dyDescent="0.25">
      <c r="A629" t="s">
        <v>36207</v>
      </c>
      <c r="B629" t="s">
        <v>36208</v>
      </c>
      <c r="D629" t="s">
        <v>36537</v>
      </c>
      <c r="E629">
        <v>-5.0479999999999997E-2</v>
      </c>
      <c r="F629">
        <v>-4.9180000000000001E-2</v>
      </c>
      <c r="G629">
        <v>0.27927999999999997</v>
      </c>
      <c r="H629">
        <v>1.0105500000000001</v>
      </c>
      <c r="I629">
        <v>-2.351E-2</v>
      </c>
      <c r="J629">
        <v>0.34508</v>
      </c>
      <c r="K629">
        <v>1.332E-2</v>
      </c>
      <c r="L629">
        <v>-2.52826</v>
      </c>
      <c r="M629">
        <v>-2.5787399999999998</v>
      </c>
      <c r="N629">
        <v>-2.4260600000000001</v>
      </c>
      <c r="O629">
        <v>-2.4752399999999999</v>
      </c>
      <c r="P629">
        <v>-2.9085700000000001</v>
      </c>
      <c r="Q629">
        <v>-2.6292900000000001</v>
      </c>
      <c r="R629">
        <v>-3.5136500000000002</v>
      </c>
      <c r="S629">
        <v>-2.5030999999999999</v>
      </c>
      <c r="T629">
        <v>-2.4174099999999998</v>
      </c>
      <c r="U629">
        <v>-2.4409200000000002</v>
      </c>
      <c r="V629">
        <v>-2.9172799999999999</v>
      </c>
      <c r="W629">
        <v>-2.5722</v>
      </c>
      <c r="X629">
        <v>-2.5344000000000002</v>
      </c>
      <c r="Y629">
        <v>-2.52108</v>
      </c>
      <c r="Z629" t="s">
        <v>36207</v>
      </c>
      <c r="AA629">
        <v>6.2488299999999999</v>
      </c>
      <c r="AB629">
        <v>1</v>
      </c>
      <c r="AC629">
        <v>6.7</v>
      </c>
      <c r="AD629">
        <v>17.710999999999999</v>
      </c>
      <c r="AE629" t="s">
        <v>37277</v>
      </c>
    </row>
    <row r="630" spans="1:31" x14ac:dyDescent="0.25">
      <c r="A630" t="s">
        <v>1754</v>
      </c>
      <c r="B630" t="s">
        <v>48</v>
      </c>
      <c r="D630" t="s">
        <v>36537</v>
      </c>
      <c r="E630">
        <v>7.9301999999999997E-2</v>
      </c>
      <c r="F630">
        <v>-7.4121000000000006E-2</v>
      </c>
      <c r="G630">
        <v>0.124058</v>
      </c>
      <c r="H630">
        <v>-3.9883000000000002E-2</v>
      </c>
      <c r="I630">
        <v>-5.7155999999999998E-2</v>
      </c>
      <c r="J630">
        <v>0.20419499999999999</v>
      </c>
      <c r="K630">
        <v>0.30027399999999999</v>
      </c>
      <c r="L630">
        <v>0.72297699999999998</v>
      </c>
      <c r="M630">
        <v>0.80227899999999996</v>
      </c>
      <c r="N630">
        <v>0.82739799999999997</v>
      </c>
      <c r="O630">
        <v>0.75327699999999997</v>
      </c>
      <c r="P630">
        <v>0.71389599999999998</v>
      </c>
      <c r="Q630">
        <v>0.83795399999999998</v>
      </c>
      <c r="R630">
        <v>0.75771900000000003</v>
      </c>
      <c r="S630">
        <v>0.71783600000000003</v>
      </c>
      <c r="T630">
        <v>0.70916400000000002</v>
      </c>
      <c r="U630">
        <v>0.65200800000000003</v>
      </c>
      <c r="V630">
        <v>0.54504399999999997</v>
      </c>
      <c r="W630">
        <v>0.74923899999999999</v>
      </c>
      <c r="X630">
        <v>0.60492299999999999</v>
      </c>
      <c r="Y630">
        <v>0.90519700000000003</v>
      </c>
      <c r="Z630" t="s">
        <v>1754</v>
      </c>
      <c r="AA630">
        <v>7.6073199999999996</v>
      </c>
      <c r="AB630">
        <v>8</v>
      </c>
      <c r="AC630">
        <v>15.3</v>
      </c>
      <c r="AD630">
        <v>78.572999999999993</v>
      </c>
      <c r="AE630" t="s">
        <v>38584</v>
      </c>
    </row>
    <row r="631" spans="1:31" x14ac:dyDescent="0.25">
      <c r="A631" t="s">
        <v>15117</v>
      </c>
      <c r="B631" t="s">
        <v>15118</v>
      </c>
      <c r="C631" t="s">
        <v>15119</v>
      </c>
      <c r="D631" t="s">
        <v>36537</v>
      </c>
      <c r="E631">
        <v>2.8570000000000002E-2</v>
      </c>
      <c r="F631">
        <v>3.7719999999999997E-2</v>
      </c>
      <c r="G631">
        <v>3.024E-2</v>
      </c>
      <c r="H631">
        <v>-5.3240000000000003E-2</v>
      </c>
      <c r="I631">
        <v>0.13997999999999999</v>
      </c>
      <c r="J631">
        <v>-5.0889999999999998E-2</v>
      </c>
      <c r="K631">
        <v>-8.0699999999999994E-2</v>
      </c>
      <c r="L631">
        <v>1.4781</v>
      </c>
      <c r="M631">
        <v>1.50667</v>
      </c>
      <c r="N631">
        <v>1.58273</v>
      </c>
      <c r="O631">
        <v>1.6204499999999999</v>
      </c>
      <c r="P631">
        <v>1.43933</v>
      </c>
      <c r="Q631">
        <v>1.46957</v>
      </c>
      <c r="R631">
        <v>1.45808</v>
      </c>
      <c r="S631">
        <v>1.4048400000000001</v>
      </c>
      <c r="T631">
        <v>1.40229</v>
      </c>
      <c r="U631">
        <v>1.54227</v>
      </c>
      <c r="V631">
        <v>1.52965</v>
      </c>
      <c r="W631">
        <v>1.4787600000000001</v>
      </c>
      <c r="X631">
        <v>1.58467</v>
      </c>
      <c r="Y631">
        <v>1.50397</v>
      </c>
      <c r="Z631" t="s">
        <v>15117</v>
      </c>
      <c r="AA631">
        <v>7.5204199999999997</v>
      </c>
      <c r="AB631">
        <v>8</v>
      </c>
      <c r="AC631">
        <v>27.5</v>
      </c>
      <c r="AD631">
        <v>36.82</v>
      </c>
      <c r="AE631" t="s">
        <v>37544</v>
      </c>
    </row>
    <row r="632" spans="1:31" x14ac:dyDescent="0.25">
      <c r="A632" t="s">
        <v>4002</v>
      </c>
      <c r="B632" t="s">
        <v>4004</v>
      </c>
      <c r="C632" t="s">
        <v>4003</v>
      </c>
      <c r="D632" t="s">
        <v>36536</v>
      </c>
      <c r="E632">
        <v>3.4561000000000001E-2</v>
      </c>
      <c r="F632">
        <v>-6.2209E-2</v>
      </c>
      <c r="G632">
        <v>0.13134199999999999</v>
      </c>
      <c r="H632">
        <v>-4.1048000000000001E-2</v>
      </c>
      <c r="I632">
        <v>6.9282999999999997E-2</v>
      </c>
      <c r="J632">
        <v>-0.18909100000000001</v>
      </c>
      <c r="K632">
        <v>1.1936E-2</v>
      </c>
      <c r="L632">
        <v>0.45283099999999998</v>
      </c>
      <c r="M632">
        <v>0.48739199999999999</v>
      </c>
      <c r="N632">
        <v>0.55758700000000005</v>
      </c>
      <c r="O632">
        <v>0.49537799999999999</v>
      </c>
      <c r="P632">
        <v>0.47431899999999999</v>
      </c>
      <c r="Q632">
        <v>0.605661</v>
      </c>
      <c r="R632">
        <v>0.65140299999999995</v>
      </c>
      <c r="S632">
        <v>0.61035499999999998</v>
      </c>
      <c r="T632">
        <v>0.50633399999999995</v>
      </c>
      <c r="U632">
        <v>0.57561700000000005</v>
      </c>
      <c r="V632">
        <v>0.81146600000000002</v>
      </c>
      <c r="W632">
        <v>0.62237500000000001</v>
      </c>
      <c r="X632">
        <v>0.60880900000000004</v>
      </c>
      <c r="Y632">
        <v>0.62074499999999999</v>
      </c>
      <c r="Z632" t="s">
        <v>4002</v>
      </c>
      <c r="AA632">
        <v>7.1414799999999996</v>
      </c>
      <c r="AB632">
        <v>10</v>
      </c>
      <c r="AC632">
        <v>8.9</v>
      </c>
      <c r="AD632">
        <v>166.71</v>
      </c>
      <c r="AE632" t="s">
        <v>36646</v>
      </c>
    </row>
    <row r="633" spans="1:31" x14ac:dyDescent="0.25">
      <c r="A633" t="s">
        <v>2849</v>
      </c>
      <c r="B633" t="s">
        <v>48</v>
      </c>
      <c r="D633" t="s">
        <v>36537</v>
      </c>
      <c r="E633">
        <v>0.19137000000000001</v>
      </c>
      <c r="F633">
        <v>1.0444999999999999E-2</v>
      </c>
      <c r="G633">
        <v>-3.7886999999999997E-2</v>
      </c>
      <c r="H633">
        <v>-0.33643499999999998</v>
      </c>
      <c r="I633">
        <v>-2.8954000000000001E-2</v>
      </c>
      <c r="J633">
        <v>9.3228000000000005E-2</v>
      </c>
      <c r="K633">
        <v>5.4257E-2</v>
      </c>
      <c r="L633">
        <v>-0.74468999999999996</v>
      </c>
      <c r="M633">
        <v>-0.55332000000000003</v>
      </c>
      <c r="N633">
        <v>-0.63667899999999999</v>
      </c>
      <c r="O633">
        <v>-0.62623399999999996</v>
      </c>
      <c r="P633">
        <v>-0.70230499999999996</v>
      </c>
      <c r="Q633">
        <v>-0.74019199999999996</v>
      </c>
      <c r="R633">
        <v>-0.55880200000000002</v>
      </c>
      <c r="S633">
        <v>-0.89523699999999995</v>
      </c>
      <c r="T633">
        <v>-0.61741400000000002</v>
      </c>
      <c r="U633">
        <v>-0.64636800000000005</v>
      </c>
      <c r="V633">
        <v>-0.44889099999999998</v>
      </c>
      <c r="W633">
        <v>-0.35566300000000001</v>
      </c>
      <c r="X633">
        <v>-0.57619299999999996</v>
      </c>
      <c r="Y633">
        <v>-0.52193599999999996</v>
      </c>
      <c r="Z633" t="s">
        <v>2849</v>
      </c>
      <c r="AA633">
        <v>6.4925199999999998</v>
      </c>
      <c r="AB633">
        <v>4</v>
      </c>
      <c r="AC633">
        <v>2.9</v>
      </c>
      <c r="AD633">
        <v>158.9</v>
      </c>
      <c r="AE633" t="s">
        <v>38033</v>
      </c>
    </row>
    <row r="634" spans="1:31" x14ac:dyDescent="0.25">
      <c r="A634" t="s">
        <v>11378</v>
      </c>
      <c r="B634" t="s">
        <v>11380</v>
      </c>
      <c r="C634" t="s">
        <v>11379</v>
      </c>
      <c r="D634" t="s">
        <v>36537</v>
      </c>
      <c r="E634">
        <v>0.136963</v>
      </c>
      <c r="F634">
        <v>2.209E-3</v>
      </c>
      <c r="G634">
        <v>-6.4831E-2</v>
      </c>
      <c r="H634">
        <v>-3.0001E-2</v>
      </c>
      <c r="I634">
        <v>-0.12950300000000001</v>
      </c>
      <c r="J634">
        <v>-0.177311</v>
      </c>
      <c r="K634">
        <v>-0.15170400000000001</v>
      </c>
      <c r="L634">
        <v>-0.85531599999999997</v>
      </c>
      <c r="M634">
        <v>-0.71835300000000002</v>
      </c>
      <c r="N634">
        <v>-0.74642200000000003</v>
      </c>
      <c r="O634">
        <v>-0.74421300000000001</v>
      </c>
      <c r="P634">
        <v>-0.67123200000000005</v>
      </c>
      <c r="Q634">
        <v>-0.73606300000000002</v>
      </c>
      <c r="R634">
        <v>-0.58903099999999997</v>
      </c>
      <c r="S634">
        <v>-0.61903200000000003</v>
      </c>
      <c r="T634">
        <v>-0.79452299999999998</v>
      </c>
      <c r="U634">
        <v>-0.92402600000000001</v>
      </c>
      <c r="V634">
        <v>-0.72051600000000005</v>
      </c>
      <c r="W634">
        <v>-0.89782700000000004</v>
      </c>
      <c r="X634">
        <v>-0.80380099999999999</v>
      </c>
      <c r="Y634">
        <v>-0.95550500000000005</v>
      </c>
      <c r="Z634" t="s">
        <v>11378</v>
      </c>
      <c r="AA634">
        <v>6.8879700000000001</v>
      </c>
      <c r="AB634">
        <v>4</v>
      </c>
      <c r="AC634">
        <v>9.5</v>
      </c>
      <c r="AD634">
        <v>65.634</v>
      </c>
      <c r="AE634" t="s">
        <v>37610</v>
      </c>
    </row>
    <row r="635" spans="1:31" x14ac:dyDescent="0.25">
      <c r="A635" t="s">
        <v>15031</v>
      </c>
      <c r="B635" t="s">
        <v>15032</v>
      </c>
      <c r="C635" t="s">
        <v>15033</v>
      </c>
      <c r="D635" t="s">
        <v>36537</v>
      </c>
      <c r="E635">
        <v>0.30597000000000002</v>
      </c>
      <c r="F635">
        <v>-6.1650000000000003E-2</v>
      </c>
      <c r="G635">
        <v>1.2160000000000001E-2</v>
      </c>
      <c r="H635">
        <v>-0.40194000000000002</v>
      </c>
      <c r="I635">
        <v>-0.24717</v>
      </c>
      <c r="J635">
        <v>0.38063000000000002</v>
      </c>
      <c r="K635">
        <v>-8.4320000000000006E-2</v>
      </c>
      <c r="L635">
        <v>-2.5154299999999998</v>
      </c>
      <c r="M635">
        <v>-2.20946</v>
      </c>
      <c r="N635">
        <v>-2.40611</v>
      </c>
      <c r="O635">
        <v>-2.4677600000000002</v>
      </c>
      <c r="P635">
        <v>-2.5923500000000002</v>
      </c>
      <c r="Q635">
        <v>-2.58019</v>
      </c>
      <c r="R635">
        <v>-2.4923099999999998</v>
      </c>
      <c r="S635">
        <v>-2.89425</v>
      </c>
      <c r="T635">
        <v>-2.4301599999999999</v>
      </c>
      <c r="U635">
        <v>-2.67733</v>
      </c>
      <c r="V635">
        <v>-2.5517599999999998</v>
      </c>
      <c r="W635">
        <v>-2.1711299999999998</v>
      </c>
      <c r="X635">
        <v>-2.1812999999999998</v>
      </c>
      <c r="Y635">
        <v>-2.2656200000000002</v>
      </c>
      <c r="Z635" t="s">
        <v>15031</v>
      </c>
      <c r="AA635">
        <v>6.01187</v>
      </c>
      <c r="AB635">
        <v>1</v>
      </c>
      <c r="AC635">
        <v>2.2000000000000002</v>
      </c>
      <c r="AD635">
        <v>47.005000000000003</v>
      </c>
      <c r="AE635" t="s">
        <v>36608</v>
      </c>
    </row>
    <row r="636" spans="1:31" x14ac:dyDescent="0.25">
      <c r="A636" t="s">
        <v>15229</v>
      </c>
      <c r="B636" t="s">
        <v>15230</v>
      </c>
      <c r="D636" t="s">
        <v>36537</v>
      </c>
      <c r="E636">
        <v>5.7499999999999999E-3</v>
      </c>
      <c r="F636">
        <v>-7.5770000000000004E-2</v>
      </c>
      <c r="G636">
        <v>0.189468</v>
      </c>
      <c r="H636">
        <v>-0.15898999999999999</v>
      </c>
      <c r="I636">
        <v>0.37085299999999999</v>
      </c>
      <c r="J636">
        <v>0.15704299999999999</v>
      </c>
      <c r="K636">
        <v>-3.4840000000000003E-2</v>
      </c>
      <c r="L636">
        <v>-1.2404900000000001</v>
      </c>
      <c r="M636">
        <v>-1.2347399999999999</v>
      </c>
      <c r="N636">
        <v>-1.1295599999999999</v>
      </c>
      <c r="O636">
        <v>-1.20533</v>
      </c>
      <c r="P636">
        <v>-1.1690400000000001</v>
      </c>
      <c r="Q636">
        <v>-0.979572</v>
      </c>
      <c r="R636">
        <v>-1.14127</v>
      </c>
      <c r="S636">
        <v>-1.30026</v>
      </c>
      <c r="T636">
        <v>-1.3444799999999999</v>
      </c>
      <c r="U636">
        <v>-0.97362700000000002</v>
      </c>
      <c r="V636">
        <v>-1.0179400000000001</v>
      </c>
      <c r="W636">
        <v>-0.86089700000000002</v>
      </c>
      <c r="X636">
        <v>-1.14697</v>
      </c>
      <c r="Y636">
        <v>-1.18181</v>
      </c>
      <c r="Z636" t="s">
        <v>15229</v>
      </c>
      <c r="AA636">
        <v>6.7477499999999999</v>
      </c>
      <c r="AB636">
        <v>3</v>
      </c>
      <c r="AC636">
        <v>33.299999999999997</v>
      </c>
      <c r="AD636">
        <v>15.324999999999999</v>
      </c>
      <c r="AE636" t="s">
        <v>37478</v>
      </c>
    </row>
    <row r="637" spans="1:31" x14ac:dyDescent="0.25">
      <c r="A637" t="s">
        <v>3546</v>
      </c>
      <c r="B637" t="s">
        <v>3548</v>
      </c>
      <c r="C637" t="s">
        <v>3547</v>
      </c>
      <c r="D637" t="s">
        <v>36537</v>
      </c>
      <c r="E637">
        <v>-0.15908</v>
      </c>
      <c r="F637">
        <v>-1.9310000000000001E-2</v>
      </c>
      <c r="G637">
        <v>-3.7139999999999999E-2</v>
      </c>
      <c r="H637">
        <v>-0.26835999999999999</v>
      </c>
      <c r="I637">
        <v>-0.22325999999999999</v>
      </c>
      <c r="J637">
        <v>-2.1800000000000001E-3</v>
      </c>
      <c r="K637">
        <v>-0.22642999999999999</v>
      </c>
      <c r="L637">
        <v>-1.6228100000000001</v>
      </c>
      <c r="M637">
        <v>-1.78189</v>
      </c>
      <c r="N637">
        <v>-1.5113000000000001</v>
      </c>
      <c r="O637">
        <v>-1.53061</v>
      </c>
      <c r="P637">
        <v>-1.24274</v>
      </c>
      <c r="Q637">
        <v>-1.2798799999999999</v>
      </c>
      <c r="R637">
        <v>-1.1454599999999999</v>
      </c>
      <c r="S637">
        <v>-1.4138200000000001</v>
      </c>
      <c r="T637">
        <v>-1.0065999999999999</v>
      </c>
      <c r="U637">
        <v>-1.22986</v>
      </c>
      <c r="V637">
        <v>-0.875309</v>
      </c>
      <c r="W637">
        <v>-0.87748899999999996</v>
      </c>
      <c r="X637">
        <v>-1.0169900000000001</v>
      </c>
      <c r="Y637">
        <v>-1.24342</v>
      </c>
      <c r="Z637" t="s">
        <v>3546</v>
      </c>
      <c r="AA637">
        <v>6.4779900000000001</v>
      </c>
      <c r="AB637">
        <v>5</v>
      </c>
      <c r="AC637">
        <v>2.1</v>
      </c>
      <c r="AD637">
        <v>263.14999999999998</v>
      </c>
      <c r="AE637" t="s">
        <v>38275</v>
      </c>
    </row>
    <row r="638" spans="1:31" x14ac:dyDescent="0.25">
      <c r="A638" t="s">
        <v>9385</v>
      </c>
      <c r="B638" t="s">
        <v>9386</v>
      </c>
      <c r="D638" t="s">
        <v>36537</v>
      </c>
      <c r="E638">
        <v>7.7939999999999995E-2</v>
      </c>
      <c r="F638">
        <v>8.4349999999999994E-2</v>
      </c>
      <c r="G638">
        <v>-0.10355</v>
      </c>
      <c r="H638">
        <v>-0.27600000000000002</v>
      </c>
      <c r="I638">
        <v>-8.3191000000000001E-2</v>
      </c>
      <c r="J638">
        <v>-0.17601</v>
      </c>
      <c r="K638">
        <v>2.8629999999999999E-2</v>
      </c>
      <c r="L638">
        <v>-1.2322200000000001</v>
      </c>
      <c r="M638">
        <v>-1.15428</v>
      </c>
      <c r="N638">
        <v>-1.12069</v>
      </c>
      <c r="O638">
        <v>-1.03634</v>
      </c>
      <c r="P638">
        <v>-1.22092</v>
      </c>
      <c r="Q638">
        <v>-1.32447</v>
      </c>
      <c r="R638">
        <v>-1.0732200000000001</v>
      </c>
      <c r="S638">
        <v>-1.3492200000000001</v>
      </c>
      <c r="T638">
        <v>-0.93965900000000002</v>
      </c>
      <c r="U638">
        <v>-1.02285</v>
      </c>
      <c r="V638">
        <v>-1.0918399999999999</v>
      </c>
      <c r="W638">
        <v>-1.2678499999999999</v>
      </c>
      <c r="X638">
        <v>-1.2981</v>
      </c>
      <c r="Y638">
        <v>-1.2694700000000001</v>
      </c>
      <c r="Z638" t="s">
        <v>9385</v>
      </c>
      <c r="AA638">
        <v>6.8097200000000004</v>
      </c>
      <c r="AB638">
        <v>3</v>
      </c>
      <c r="AC638">
        <v>9.1999999999999993</v>
      </c>
      <c r="AD638">
        <v>44.531999999999996</v>
      </c>
      <c r="AE638" t="s">
        <v>38913</v>
      </c>
    </row>
    <row r="639" spans="1:31" x14ac:dyDescent="0.25">
      <c r="A639" t="s">
        <v>4887</v>
      </c>
      <c r="B639" t="s">
        <v>4889</v>
      </c>
      <c r="C639" t="s">
        <v>4888</v>
      </c>
      <c r="D639" t="s">
        <v>36537</v>
      </c>
      <c r="E639">
        <v>-8.5730000000000001E-2</v>
      </c>
      <c r="F639">
        <v>-7.9710000000000003E-2</v>
      </c>
      <c r="G639">
        <v>-6.7390000000000005E-2</v>
      </c>
      <c r="H639">
        <v>-0.12130000000000001</v>
      </c>
      <c r="I639">
        <v>-5.4820000000000001E-2</v>
      </c>
      <c r="J639">
        <v>-0.17813000000000001</v>
      </c>
      <c r="K639">
        <v>-7.3200000000000001E-3</v>
      </c>
      <c r="L639">
        <v>1.13845</v>
      </c>
      <c r="M639">
        <v>1.0527200000000001</v>
      </c>
      <c r="N639">
        <v>1.25156</v>
      </c>
      <c r="O639">
        <v>1.1718500000000001</v>
      </c>
      <c r="P639">
        <v>1.1992700000000001</v>
      </c>
      <c r="Q639">
        <v>1.13188</v>
      </c>
      <c r="R639">
        <v>1.26512</v>
      </c>
      <c r="S639">
        <v>1.1438200000000001</v>
      </c>
      <c r="T639">
        <v>1.2075899999999999</v>
      </c>
      <c r="U639">
        <v>1.1527700000000001</v>
      </c>
      <c r="V639">
        <v>1.2258</v>
      </c>
      <c r="W639">
        <v>1.0476700000000001</v>
      </c>
      <c r="X639">
        <v>1.1849499999999999</v>
      </c>
      <c r="Y639">
        <v>1.17763</v>
      </c>
      <c r="Z639" t="s">
        <v>4887</v>
      </c>
      <c r="AA639">
        <v>7.4702599999999997</v>
      </c>
      <c r="AB639">
        <v>8</v>
      </c>
      <c r="AC639">
        <v>10.5</v>
      </c>
      <c r="AD639">
        <v>108.36</v>
      </c>
      <c r="AE639" t="s">
        <v>36612</v>
      </c>
    </row>
    <row r="640" spans="1:31" x14ac:dyDescent="0.25">
      <c r="A640" t="s">
        <v>10366</v>
      </c>
      <c r="B640" t="s">
        <v>48</v>
      </c>
      <c r="C640" t="s">
        <v>10367</v>
      </c>
      <c r="D640" t="s">
        <v>36537</v>
      </c>
      <c r="E640">
        <v>-0.43530000000000002</v>
      </c>
      <c r="F640">
        <v>-0.12187000000000001</v>
      </c>
      <c r="G640">
        <v>0.17344000000000001</v>
      </c>
      <c r="H640">
        <v>-0.12021999999999999</v>
      </c>
      <c r="I640">
        <v>-8.5330000000000003E-2</v>
      </c>
      <c r="J640">
        <v>-7.5939999999999994E-2</v>
      </c>
      <c r="K640">
        <v>-4.0210999999999997E-2</v>
      </c>
      <c r="L640">
        <v>-1.1459600000000001</v>
      </c>
      <c r="M640">
        <v>-1.5812600000000001</v>
      </c>
      <c r="N640">
        <v>-1.0306299999999999</v>
      </c>
      <c r="O640">
        <v>-1.1525000000000001</v>
      </c>
      <c r="P640">
        <v>-1.24091</v>
      </c>
      <c r="Q640">
        <v>-1.0674699999999999</v>
      </c>
      <c r="R640">
        <v>-1.02159</v>
      </c>
      <c r="S640">
        <v>-1.14181</v>
      </c>
      <c r="T640">
        <v>-1.0053399999999999</v>
      </c>
      <c r="U640">
        <v>-1.09067</v>
      </c>
      <c r="V640">
        <v>-1.16245</v>
      </c>
      <c r="W640">
        <v>-1.2383900000000001</v>
      </c>
      <c r="X640">
        <v>-0.99635899999999999</v>
      </c>
      <c r="Y640">
        <v>-1.03657</v>
      </c>
      <c r="Z640" t="s">
        <v>10366</v>
      </c>
      <c r="AA640">
        <v>7.0919499999999998</v>
      </c>
      <c r="AB640">
        <v>4</v>
      </c>
      <c r="AC640">
        <v>14.1</v>
      </c>
      <c r="AD640">
        <v>59.692</v>
      </c>
      <c r="AE640" t="s">
        <v>38694</v>
      </c>
    </row>
    <row r="641" spans="1:31" x14ac:dyDescent="0.25">
      <c r="A641" t="s">
        <v>2218</v>
      </c>
      <c r="B641" t="s">
        <v>2220</v>
      </c>
      <c r="C641" t="s">
        <v>2219</v>
      </c>
      <c r="D641" t="s">
        <v>36537</v>
      </c>
      <c r="E641">
        <v>-0.1482</v>
      </c>
      <c r="F641">
        <v>4.9619999999999997E-2</v>
      </c>
      <c r="G641">
        <v>-0.14287</v>
      </c>
      <c r="H641">
        <v>5.3069999999999999E-2</v>
      </c>
      <c r="I641">
        <v>-6.6290000000000002E-2</v>
      </c>
      <c r="J641">
        <v>5.6600000000000001E-3</v>
      </c>
      <c r="K641">
        <v>-4.1020000000000001E-2</v>
      </c>
      <c r="L641">
        <v>1.3405499999999999</v>
      </c>
      <c r="M641">
        <v>1.19235</v>
      </c>
      <c r="N641">
        <v>1.45642</v>
      </c>
      <c r="O641">
        <v>1.50604</v>
      </c>
      <c r="P641">
        <v>1.5581799999999999</v>
      </c>
      <c r="Q641">
        <v>1.4153100000000001</v>
      </c>
      <c r="R641">
        <v>1.30752</v>
      </c>
      <c r="S641">
        <v>1.36059</v>
      </c>
      <c r="T641">
        <v>1.3419300000000001</v>
      </c>
      <c r="U641">
        <v>1.2756400000000001</v>
      </c>
      <c r="V641">
        <v>1.4601999999999999</v>
      </c>
      <c r="W641">
        <v>1.4658599999999999</v>
      </c>
      <c r="X641">
        <v>1.5053099999999999</v>
      </c>
      <c r="Y641">
        <v>1.4642900000000001</v>
      </c>
      <c r="Z641" t="s">
        <v>15308</v>
      </c>
      <c r="AA641">
        <v>7.62704</v>
      </c>
      <c r="AB641">
        <v>5</v>
      </c>
      <c r="AC641">
        <v>29.7</v>
      </c>
      <c r="AD641">
        <v>22.02</v>
      </c>
      <c r="AE641" t="s">
        <v>36867</v>
      </c>
    </row>
    <row r="642" spans="1:31" x14ac:dyDescent="0.25">
      <c r="A642" t="s">
        <v>9977</v>
      </c>
      <c r="B642" t="s">
        <v>9979</v>
      </c>
      <c r="C642" t="s">
        <v>9978</v>
      </c>
      <c r="D642" t="s">
        <v>36537</v>
      </c>
      <c r="E642">
        <v>-5.4620000000000002E-2</v>
      </c>
      <c r="F642">
        <v>0.10668999999999999</v>
      </c>
      <c r="G642">
        <v>-0.25772</v>
      </c>
      <c r="H642">
        <v>0.44917000000000001</v>
      </c>
      <c r="I642">
        <v>0.23702999999999999</v>
      </c>
      <c r="J642">
        <v>-1.771E-2</v>
      </c>
      <c r="K642">
        <v>-0.48307</v>
      </c>
      <c r="L642">
        <v>-1.2580800000000001</v>
      </c>
      <c r="M642">
        <v>-1.3127</v>
      </c>
      <c r="N642">
        <v>-1.13748</v>
      </c>
      <c r="O642">
        <v>-1.0307900000000001</v>
      </c>
      <c r="P642">
        <v>-1.1776800000000001</v>
      </c>
      <c r="Q642">
        <v>-1.4354</v>
      </c>
      <c r="R642">
        <v>-1.65808</v>
      </c>
      <c r="S642">
        <v>-1.2089099999999999</v>
      </c>
      <c r="T642">
        <v>-1.42503</v>
      </c>
      <c r="U642">
        <v>-1.1879999999999999</v>
      </c>
      <c r="V642">
        <v>-1.2733699999999999</v>
      </c>
      <c r="W642">
        <v>-1.29108</v>
      </c>
      <c r="X642">
        <v>-1.2256100000000001</v>
      </c>
      <c r="Y642">
        <v>-1.70868</v>
      </c>
      <c r="Z642" t="s">
        <v>9977</v>
      </c>
      <c r="AA642">
        <v>6.1661299999999999</v>
      </c>
      <c r="AB642">
        <v>1</v>
      </c>
      <c r="AC642">
        <v>1.4</v>
      </c>
      <c r="AD642">
        <v>66.207999999999998</v>
      </c>
      <c r="AE642" t="s">
        <v>38466</v>
      </c>
    </row>
    <row r="643" spans="1:31" x14ac:dyDescent="0.25">
      <c r="A643" t="s">
        <v>15137</v>
      </c>
      <c r="B643" t="s">
        <v>15138</v>
      </c>
      <c r="C643" t="s">
        <v>15139</v>
      </c>
      <c r="D643" t="s">
        <v>36537</v>
      </c>
      <c r="E643">
        <v>0.26697199999999999</v>
      </c>
      <c r="F643">
        <v>4.7753999999999998E-2</v>
      </c>
      <c r="G643">
        <v>-1.8395000000000002E-2</v>
      </c>
      <c r="H643">
        <v>0.13685800000000001</v>
      </c>
      <c r="I643">
        <v>0.113317</v>
      </c>
      <c r="J643">
        <v>0.3962</v>
      </c>
      <c r="K643">
        <v>0.165102</v>
      </c>
      <c r="L643">
        <v>-0.400814</v>
      </c>
      <c r="M643">
        <v>-0.13384199999999999</v>
      </c>
      <c r="N643">
        <v>-0.27804899999999999</v>
      </c>
      <c r="O643">
        <v>-0.230295</v>
      </c>
      <c r="P643">
        <v>-0.35494599999999998</v>
      </c>
      <c r="Q643">
        <v>-0.37334099999999998</v>
      </c>
      <c r="R643">
        <v>-0.33407399999999998</v>
      </c>
      <c r="S643">
        <v>-0.197216</v>
      </c>
      <c r="T643">
        <v>-0.38475199999999998</v>
      </c>
      <c r="U643">
        <v>-0.27143499999999998</v>
      </c>
      <c r="V643">
        <v>-0.62014400000000003</v>
      </c>
      <c r="W643">
        <v>-0.223944</v>
      </c>
      <c r="X643">
        <v>-0.40113599999999999</v>
      </c>
      <c r="Y643">
        <v>-0.23603399999999999</v>
      </c>
      <c r="Z643" t="s">
        <v>15137</v>
      </c>
      <c r="AA643">
        <v>6.9617100000000001</v>
      </c>
      <c r="AB643">
        <v>3</v>
      </c>
      <c r="AC643">
        <v>16.100000000000001</v>
      </c>
      <c r="AD643">
        <v>24.789000000000001</v>
      </c>
      <c r="AE643" t="s">
        <v>38691</v>
      </c>
    </row>
    <row r="644" spans="1:31" x14ac:dyDescent="0.25">
      <c r="A644" t="s">
        <v>896</v>
      </c>
      <c r="B644" t="s">
        <v>897</v>
      </c>
      <c r="D644" t="s">
        <v>36537</v>
      </c>
      <c r="E644">
        <v>-9.6229999999999996E-2</v>
      </c>
      <c r="F644">
        <v>-0.17277000000000001</v>
      </c>
      <c r="G644">
        <v>-0.16431000000000001</v>
      </c>
      <c r="H644">
        <v>-0.21990000000000001</v>
      </c>
      <c r="I644">
        <v>-0.24092</v>
      </c>
      <c r="J644">
        <v>-1.0580000000000001E-2</v>
      </c>
      <c r="K644">
        <v>-5.4730000000000001E-2</v>
      </c>
      <c r="L644">
        <v>2.4462600000000001</v>
      </c>
      <c r="M644">
        <v>2.3500299999999998</v>
      </c>
      <c r="N644">
        <v>2.5700699999999999</v>
      </c>
      <c r="O644">
        <v>2.3973</v>
      </c>
      <c r="P644">
        <v>2.5249999999999999</v>
      </c>
      <c r="Q644">
        <v>2.36069</v>
      </c>
      <c r="R644">
        <v>2.5299499999999999</v>
      </c>
      <c r="S644">
        <v>2.3100499999999999</v>
      </c>
      <c r="T644">
        <v>2.5120100000000001</v>
      </c>
      <c r="U644">
        <v>2.2710900000000001</v>
      </c>
      <c r="V644">
        <v>2.40442</v>
      </c>
      <c r="W644">
        <v>2.39384</v>
      </c>
      <c r="X644">
        <v>2.52217</v>
      </c>
      <c r="Y644">
        <v>2.4674399999999999</v>
      </c>
      <c r="Z644" t="s">
        <v>896</v>
      </c>
      <c r="AA644">
        <v>8.1988500000000002</v>
      </c>
      <c r="AB644">
        <v>7</v>
      </c>
      <c r="AC644">
        <v>28.6</v>
      </c>
      <c r="AD644">
        <v>23.414000000000001</v>
      </c>
      <c r="AE644" t="s">
        <v>38503</v>
      </c>
    </row>
    <row r="645" spans="1:31" x14ac:dyDescent="0.25">
      <c r="A645" t="s">
        <v>15339</v>
      </c>
      <c r="B645" t="s">
        <v>15340</v>
      </c>
      <c r="D645" t="s">
        <v>36537</v>
      </c>
      <c r="E645">
        <v>-1.848E-2</v>
      </c>
      <c r="F645">
        <v>1.5219999999999999E-2</v>
      </c>
      <c r="G645">
        <v>5.0400000000000002E-3</v>
      </c>
      <c r="H645">
        <v>4.7329999999999997E-2</v>
      </c>
      <c r="I645">
        <v>0.10903</v>
      </c>
      <c r="J645">
        <v>4.4679999999999997E-2</v>
      </c>
      <c r="K645">
        <v>-5.475E-2</v>
      </c>
      <c r="L645">
        <v>1.95827</v>
      </c>
      <c r="M645">
        <v>1.9397899999999999</v>
      </c>
      <c r="N645">
        <v>2.0822699999999998</v>
      </c>
      <c r="O645">
        <v>2.0974900000000001</v>
      </c>
      <c r="P645">
        <v>2.01973</v>
      </c>
      <c r="Q645">
        <v>2.0247700000000002</v>
      </c>
      <c r="R645">
        <v>2.0294400000000001</v>
      </c>
      <c r="S645">
        <v>2.0767699999999998</v>
      </c>
      <c r="T645">
        <v>1.87446</v>
      </c>
      <c r="U645">
        <v>1.98349</v>
      </c>
      <c r="V645">
        <v>1.92289</v>
      </c>
      <c r="W645">
        <v>1.96757</v>
      </c>
      <c r="X645">
        <v>1.97316</v>
      </c>
      <c r="Y645">
        <v>1.9184099999999999</v>
      </c>
      <c r="Z645" t="s">
        <v>15339</v>
      </c>
      <c r="AA645">
        <v>8.1281700000000008</v>
      </c>
      <c r="AB645">
        <v>16</v>
      </c>
      <c r="AC645">
        <v>54.4</v>
      </c>
      <c r="AD645">
        <v>49.75</v>
      </c>
      <c r="AE645" t="s">
        <v>37676</v>
      </c>
    </row>
    <row r="646" spans="1:31" x14ac:dyDescent="0.25">
      <c r="A646" t="s">
        <v>9206</v>
      </c>
      <c r="B646" t="s">
        <v>9208</v>
      </c>
      <c r="C646" t="s">
        <v>9207</v>
      </c>
      <c r="D646" t="s">
        <v>36537</v>
      </c>
      <c r="E646">
        <v>-0.33978000000000003</v>
      </c>
      <c r="F646">
        <v>-0.24723999999999999</v>
      </c>
      <c r="G646">
        <v>-0.34966999999999998</v>
      </c>
      <c r="H646">
        <v>-0.29712</v>
      </c>
      <c r="I646">
        <v>-0.20038</v>
      </c>
      <c r="J646">
        <v>-0.28362999999999999</v>
      </c>
      <c r="K646">
        <v>-9.8330000000000001E-2</v>
      </c>
      <c r="L646">
        <v>1.99848</v>
      </c>
      <c r="M646">
        <v>1.6587000000000001</v>
      </c>
      <c r="N646">
        <v>2.12323</v>
      </c>
      <c r="O646">
        <v>1.87599</v>
      </c>
      <c r="P646">
        <v>2.1722600000000001</v>
      </c>
      <c r="Q646">
        <v>1.8225899999999999</v>
      </c>
      <c r="R646">
        <v>1.88794</v>
      </c>
      <c r="S646">
        <v>1.5908199999999999</v>
      </c>
      <c r="T646">
        <v>1.8967400000000001</v>
      </c>
      <c r="U646">
        <v>1.6963600000000001</v>
      </c>
      <c r="V646">
        <v>1.8840300000000001</v>
      </c>
      <c r="W646">
        <v>1.6004</v>
      </c>
      <c r="X646">
        <v>2.0157500000000002</v>
      </c>
      <c r="Y646">
        <v>1.9174199999999999</v>
      </c>
      <c r="Z646" t="s">
        <v>36206</v>
      </c>
      <c r="AA646">
        <v>8.8558199999999996</v>
      </c>
      <c r="AB646">
        <v>4</v>
      </c>
      <c r="AC646">
        <v>23.5</v>
      </c>
      <c r="AD646">
        <v>15.446</v>
      </c>
      <c r="AE646" t="s">
        <v>37090</v>
      </c>
    </row>
    <row r="647" spans="1:31" x14ac:dyDescent="0.25">
      <c r="A647" t="s">
        <v>1759</v>
      </c>
      <c r="B647" t="s">
        <v>501</v>
      </c>
      <c r="C647" t="s">
        <v>1760</v>
      </c>
      <c r="D647" t="s">
        <v>36537</v>
      </c>
      <c r="E647">
        <v>1.286E-2</v>
      </c>
      <c r="F647">
        <v>-2.3539999999999998E-2</v>
      </c>
      <c r="G647">
        <v>-2.674E-2</v>
      </c>
      <c r="H647">
        <v>9.6920000000000006E-2</v>
      </c>
      <c r="I647">
        <v>1.7760000000000001E-2</v>
      </c>
      <c r="J647">
        <v>9.8360000000000003E-2</v>
      </c>
      <c r="K647">
        <v>-6.9769999999999999E-2</v>
      </c>
      <c r="L647">
        <v>2.9757400000000001</v>
      </c>
      <c r="M647">
        <v>2.9885999999999999</v>
      </c>
      <c r="N647">
        <v>3.1005500000000001</v>
      </c>
      <c r="O647">
        <v>3.07701</v>
      </c>
      <c r="P647">
        <v>3.15625</v>
      </c>
      <c r="Q647">
        <v>3.1295099999999998</v>
      </c>
      <c r="R647">
        <v>2.9817</v>
      </c>
      <c r="S647">
        <v>3.0786199999999999</v>
      </c>
      <c r="T647">
        <v>2.99471</v>
      </c>
      <c r="U647">
        <v>3.01247</v>
      </c>
      <c r="V647">
        <v>3.0225</v>
      </c>
      <c r="W647">
        <v>3.12086</v>
      </c>
      <c r="X647">
        <v>3.0749900000000001</v>
      </c>
      <c r="Y647">
        <v>3.00522</v>
      </c>
      <c r="Z647" t="s">
        <v>1759</v>
      </c>
      <c r="AA647">
        <v>8.4460899999999999</v>
      </c>
      <c r="AB647">
        <v>11</v>
      </c>
      <c r="AC647">
        <v>38.299999999999997</v>
      </c>
      <c r="AD647">
        <v>31.826000000000001</v>
      </c>
      <c r="AE647" t="s">
        <v>37548</v>
      </c>
    </row>
    <row r="648" spans="1:31" x14ac:dyDescent="0.25">
      <c r="A648" t="s">
        <v>6426</v>
      </c>
      <c r="B648" t="s">
        <v>6428</v>
      </c>
      <c r="C648" t="s">
        <v>6427</v>
      </c>
      <c r="D648" t="s">
        <v>36537</v>
      </c>
      <c r="E648">
        <v>-0.24482999999999999</v>
      </c>
      <c r="F648">
        <v>-0.12330000000000001</v>
      </c>
      <c r="G648">
        <v>-0.1353</v>
      </c>
      <c r="H648">
        <v>-0.1447</v>
      </c>
      <c r="I648">
        <v>-8.1619999999999998E-2</v>
      </c>
      <c r="J648">
        <v>-8.0280000000000004E-2</v>
      </c>
      <c r="K648">
        <v>-0.11877</v>
      </c>
      <c r="L648">
        <v>1.60084</v>
      </c>
      <c r="M648">
        <v>1.3560099999999999</v>
      </c>
      <c r="N648">
        <v>1.72611</v>
      </c>
      <c r="O648">
        <v>1.6028100000000001</v>
      </c>
      <c r="P648">
        <v>1.7826299999999999</v>
      </c>
      <c r="Q648">
        <v>1.64733</v>
      </c>
      <c r="R648">
        <v>1.5558799999999999</v>
      </c>
      <c r="S648">
        <v>1.4111800000000001</v>
      </c>
      <c r="T648">
        <v>1.494</v>
      </c>
      <c r="U648">
        <v>1.41238</v>
      </c>
      <c r="V648">
        <v>1.52765</v>
      </c>
      <c r="W648">
        <v>1.44737</v>
      </c>
      <c r="X648">
        <v>1.6543399999999999</v>
      </c>
      <c r="Y648">
        <v>1.5355700000000001</v>
      </c>
      <c r="Z648" t="s">
        <v>36205</v>
      </c>
      <c r="AA648">
        <v>8.2472399999999997</v>
      </c>
      <c r="AB648">
        <v>5</v>
      </c>
      <c r="AC648">
        <v>30.1</v>
      </c>
      <c r="AD648">
        <v>13.763</v>
      </c>
      <c r="AE648" t="s">
        <v>37236</v>
      </c>
    </row>
    <row r="649" spans="1:31" x14ac:dyDescent="0.25">
      <c r="A649" t="s">
        <v>29239</v>
      </c>
      <c r="B649" t="s">
        <v>29241</v>
      </c>
      <c r="C649" t="s">
        <v>29240</v>
      </c>
      <c r="D649" t="s">
        <v>36537</v>
      </c>
      <c r="E649">
        <v>-0.48027999999999998</v>
      </c>
      <c r="F649">
        <v>-1.4072800000000001</v>
      </c>
      <c r="G649">
        <v>-1.12774</v>
      </c>
      <c r="H649">
        <v>-5.994E-2</v>
      </c>
      <c r="I649">
        <v>-0.57965</v>
      </c>
      <c r="J649">
        <v>-0.43075000000000002</v>
      </c>
      <c r="K649">
        <v>0.44464999999999999</v>
      </c>
      <c r="L649">
        <v>-4.3752500000000003</v>
      </c>
      <c r="M649">
        <v>-4.8555299999999999</v>
      </c>
      <c r="N649">
        <v>-4.2493999999999996</v>
      </c>
      <c r="O649">
        <v>-5.6566799999999997</v>
      </c>
      <c r="P649">
        <v>-3.9369700000000001</v>
      </c>
      <c r="Q649">
        <v>-5.0647099999999998</v>
      </c>
      <c r="R649">
        <v>-3.3466</v>
      </c>
      <c r="S649">
        <v>-3.4065400000000001</v>
      </c>
      <c r="T649">
        <v>-4.0686099999999996</v>
      </c>
      <c r="U649">
        <v>-4.6482599999999996</v>
      </c>
      <c r="V649">
        <v>-3.97038</v>
      </c>
      <c r="W649">
        <v>-4.4011300000000002</v>
      </c>
      <c r="X649">
        <v>-4.1031500000000003</v>
      </c>
      <c r="Y649">
        <v>-3.6585000000000001</v>
      </c>
      <c r="Z649" t="s">
        <v>29239</v>
      </c>
      <c r="AA649">
        <v>6.0321800000000003</v>
      </c>
      <c r="AB649">
        <v>1</v>
      </c>
      <c r="AC649">
        <v>4.2</v>
      </c>
      <c r="AD649">
        <v>32.887</v>
      </c>
      <c r="AE649" t="s">
        <v>38624</v>
      </c>
    </row>
    <row r="650" spans="1:31" x14ac:dyDescent="0.25">
      <c r="A650" t="s">
        <v>15328</v>
      </c>
      <c r="B650" t="s">
        <v>3240</v>
      </c>
      <c r="D650" t="s">
        <v>36537</v>
      </c>
      <c r="E650">
        <v>-5.7000000000000002E-3</v>
      </c>
      <c r="F650">
        <v>-5.3800000000000001E-2</v>
      </c>
      <c r="G650">
        <v>-0.17152999999999999</v>
      </c>
      <c r="H650">
        <v>-0.22106000000000001</v>
      </c>
      <c r="I650">
        <v>-0.30419800000000002</v>
      </c>
      <c r="J650">
        <v>3.4759999999999999E-2</v>
      </c>
      <c r="K650">
        <v>0.14992</v>
      </c>
      <c r="L650">
        <v>-1.28254</v>
      </c>
      <c r="M650">
        <v>-1.2882400000000001</v>
      </c>
      <c r="N650">
        <v>-1.1550100000000001</v>
      </c>
      <c r="O650">
        <v>-1.2088099999999999</v>
      </c>
      <c r="P650">
        <v>-1.10795</v>
      </c>
      <c r="Q650">
        <v>-1.27948</v>
      </c>
      <c r="R650">
        <v>-1.0081800000000001</v>
      </c>
      <c r="S650">
        <v>-1.2292400000000001</v>
      </c>
      <c r="T650">
        <v>-0.94430199999999997</v>
      </c>
      <c r="U650">
        <v>-1.2484999999999999</v>
      </c>
      <c r="V650">
        <v>-1.14419</v>
      </c>
      <c r="W650">
        <v>-1.1094299999999999</v>
      </c>
      <c r="X650">
        <v>-1.30863</v>
      </c>
      <c r="Y650">
        <v>-1.1587099999999999</v>
      </c>
      <c r="Z650" t="s">
        <v>15328</v>
      </c>
      <c r="AA650">
        <v>7.1939900000000003</v>
      </c>
      <c r="AB650">
        <v>3</v>
      </c>
      <c r="AC650">
        <v>26.1</v>
      </c>
      <c r="AD650">
        <v>12.891</v>
      </c>
      <c r="AE650" t="s">
        <v>38241</v>
      </c>
    </row>
    <row r="651" spans="1:31" x14ac:dyDescent="0.25">
      <c r="A651" t="s">
        <v>15341</v>
      </c>
      <c r="B651" t="s">
        <v>15342</v>
      </c>
      <c r="D651" t="s">
        <v>36537</v>
      </c>
      <c r="E651">
        <v>0.37644100000000003</v>
      </c>
      <c r="F651">
        <v>0.21559500000000001</v>
      </c>
      <c r="G651">
        <v>-2.9043200000000002E-2</v>
      </c>
      <c r="H651">
        <v>0.41909400000000002</v>
      </c>
      <c r="I651">
        <v>8.1623100000000004E-2</v>
      </c>
      <c r="J651">
        <v>0.11659079999999999</v>
      </c>
      <c r="K651">
        <v>0.11239250000000001</v>
      </c>
      <c r="L651">
        <v>-0.243423</v>
      </c>
      <c r="M651">
        <v>0.133018</v>
      </c>
      <c r="N651">
        <v>-0.11504</v>
      </c>
      <c r="O651">
        <v>0.10055500000000001</v>
      </c>
      <c r="P651">
        <v>-6.91967E-2</v>
      </c>
      <c r="Q651">
        <v>-9.8239900000000005E-2</v>
      </c>
      <c r="R651">
        <v>-1.2784999999999999E-2</v>
      </c>
      <c r="S651">
        <v>0.40630899999999998</v>
      </c>
      <c r="T651">
        <v>-8.1623100000000004E-2</v>
      </c>
      <c r="U651">
        <v>0</v>
      </c>
      <c r="V651">
        <v>7.7215199999999998E-2</v>
      </c>
      <c r="W651">
        <v>0.19380600000000001</v>
      </c>
      <c r="X651">
        <v>-0.12646299999999999</v>
      </c>
      <c r="Y651">
        <v>-1.40705E-2</v>
      </c>
      <c r="Z651" t="s">
        <v>15341</v>
      </c>
      <c r="AA651">
        <v>6.9494999999999996</v>
      </c>
      <c r="AB651">
        <v>3</v>
      </c>
      <c r="AC651">
        <v>17.5</v>
      </c>
      <c r="AD651">
        <v>19.59</v>
      </c>
      <c r="AE651" t="s">
        <v>36569</v>
      </c>
    </row>
    <row r="652" spans="1:31" x14ac:dyDescent="0.25">
      <c r="A652" t="s">
        <v>1923</v>
      </c>
      <c r="B652" t="s">
        <v>1924</v>
      </c>
      <c r="D652" t="s">
        <v>36537</v>
      </c>
      <c r="E652">
        <v>-8.0974000000000004E-2</v>
      </c>
      <c r="F652">
        <v>-0.13977000000000001</v>
      </c>
      <c r="G652">
        <v>2.6369E-2</v>
      </c>
      <c r="H652">
        <v>-0.303087</v>
      </c>
      <c r="I652">
        <v>5.9691000000000001E-2</v>
      </c>
      <c r="J652">
        <v>-2.9910000000000002E-3</v>
      </c>
      <c r="K652">
        <v>-0.125971</v>
      </c>
      <c r="L652">
        <v>0.52342</v>
      </c>
      <c r="M652">
        <v>0.44244600000000001</v>
      </c>
      <c r="N652">
        <v>0.65395899999999996</v>
      </c>
      <c r="O652">
        <v>0.51418900000000001</v>
      </c>
      <c r="P652">
        <v>0.69603700000000002</v>
      </c>
      <c r="Q652">
        <v>0.72240599999999999</v>
      </c>
      <c r="R652">
        <v>0.58074400000000004</v>
      </c>
      <c r="S652">
        <v>0.27765699999999999</v>
      </c>
      <c r="T652">
        <v>0.56928599999999996</v>
      </c>
      <c r="U652">
        <v>0.62897700000000001</v>
      </c>
      <c r="V652">
        <v>0.52040699999999995</v>
      </c>
      <c r="W652">
        <v>0.51741599999999999</v>
      </c>
      <c r="X652">
        <v>0.68171499999999996</v>
      </c>
      <c r="Y652">
        <v>0.55574400000000002</v>
      </c>
      <c r="Z652" t="s">
        <v>1923</v>
      </c>
      <c r="AA652">
        <v>7.9167199999999998</v>
      </c>
      <c r="AB652">
        <v>7</v>
      </c>
      <c r="AC652">
        <v>40.799999999999997</v>
      </c>
      <c r="AD652">
        <v>21.745999999999999</v>
      </c>
      <c r="AE652" t="s">
        <v>38460</v>
      </c>
    </row>
    <row r="653" spans="1:31" x14ac:dyDescent="0.25">
      <c r="A653" t="s">
        <v>8662</v>
      </c>
      <c r="B653" t="s">
        <v>48</v>
      </c>
      <c r="D653" t="s">
        <v>36537</v>
      </c>
      <c r="E653">
        <v>0.1979863</v>
      </c>
      <c r="F653">
        <v>-5.9314699999999998E-2</v>
      </c>
      <c r="G653">
        <v>-3.1795E-3</v>
      </c>
      <c r="H653">
        <v>9.1728199999999996E-2</v>
      </c>
      <c r="I653">
        <v>1.6015999999999999E-2</v>
      </c>
      <c r="J653">
        <v>0.10193608999999999</v>
      </c>
      <c r="K653">
        <v>-0.1303523</v>
      </c>
      <c r="L653">
        <v>-5.7615300000000001E-2</v>
      </c>
      <c r="M653">
        <v>0.140371</v>
      </c>
      <c r="N653">
        <v>7.30991E-2</v>
      </c>
      <c r="O653">
        <v>1.37844E-2</v>
      </c>
      <c r="P653">
        <v>4.2604400000000001E-2</v>
      </c>
      <c r="Q653">
        <v>3.9424899999999999E-2</v>
      </c>
      <c r="R653">
        <v>-6.3098899999999999E-2</v>
      </c>
      <c r="S653">
        <v>2.86293E-2</v>
      </c>
      <c r="T653">
        <v>3.7696800000000003E-2</v>
      </c>
      <c r="U653">
        <v>5.3712799999999998E-2</v>
      </c>
      <c r="V653">
        <v>-0.105314</v>
      </c>
      <c r="W653">
        <v>-3.37791E-3</v>
      </c>
      <c r="X653">
        <v>2.0250299999999999E-2</v>
      </c>
      <c r="Y653">
        <v>-0.11010200000000001</v>
      </c>
      <c r="Z653" t="s">
        <v>8662</v>
      </c>
      <c r="AA653">
        <v>6.9778200000000004</v>
      </c>
      <c r="AB653">
        <v>3</v>
      </c>
      <c r="AC653">
        <v>23.4</v>
      </c>
      <c r="AD653">
        <v>23.193000000000001</v>
      </c>
      <c r="AE653" t="s">
        <v>38354</v>
      </c>
    </row>
    <row r="654" spans="1:31" x14ac:dyDescent="0.25">
      <c r="A654" t="s">
        <v>36203</v>
      </c>
      <c r="B654" t="s">
        <v>63</v>
      </c>
      <c r="C654" t="s">
        <v>36204</v>
      </c>
      <c r="D654" t="s">
        <v>36536</v>
      </c>
      <c r="E654">
        <v>-0.54406399999999999</v>
      </c>
      <c r="F654">
        <v>-0.343302</v>
      </c>
      <c r="G654">
        <v>-0.40044999999999997</v>
      </c>
      <c r="H654">
        <v>-0.17874000000000001</v>
      </c>
      <c r="I654">
        <v>-0.27518999999999999</v>
      </c>
      <c r="J654">
        <v>-0.12227200000000001</v>
      </c>
      <c r="K654">
        <v>-0.24635000000000001</v>
      </c>
      <c r="L654">
        <v>-0.96281600000000001</v>
      </c>
      <c r="M654">
        <v>-1.50688</v>
      </c>
      <c r="N654">
        <v>-0.83189800000000003</v>
      </c>
      <c r="O654">
        <v>-1.1752</v>
      </c>
      <c r="P654">
        <v>-1.11626</v>
      </c>
      <c r="Q654">
        <v>-1.51671</v>
      </c>
      <c r="R654">
        <v>-1.24339</v>
      </c>
      <c r="S654">
        <v>-1.4221299999999999</v>
      </c>
      <c r="T654">
        <v>-1.3725499999999999</v>
      </c>
      <c r="U654">
        <v>-1.64774</v>
      </c>
      <c r="V654">
        <v>-0.97627799999999998</v>
      </c>
      <c r="W654">
        <v>-1.0985499999999999</v>
      </c>
      <c r="X654">
        <v>-1.0570299999999999</v>
      </c>
      <c r="Y654">
        <v>-1.30338</v>
      </c>
      <c r="Z654" t="s">
        <v>36203</v>
      </c>
      <c r="AA654">
        <v>6.5810199999999996</v>
      </c>
      <c r="AB654">
        <v>3</v>
      </c>
      <c r="AC654">
        <v>2.5</v>
      </c>
      <c r="AD654">
        <v>154.09</v>
      </c>
      <c r="AE654" t="s">
        <v>36733</v>
      </c>
    </row>
    <row r="655" spans="1:31" x14ac:dyDescent="0.25">
      <c r="A655" t="s">
        <v>1815</v>
      </c>
      <c r="B655" t="s">
        <v>1817</v>
      </c>
      <c r="C655" t="s">
        <v>1816</v>
      </c>
      <c r="D655" t="s">
        <v>36537</v>
      </c>
      <c r="E655">
        <v>7.6469999999999996E-2</v>
      </c>
      <c r="F655">
        <v>3.3099999999999997E-2</v>
      </c>
      <c r="G655">
        <v>2.4750000000000001E-2</v>
      </c>
      <c r="H655">
        <v>6.1839999999999999E-2</v>
      </c>
      <c r="I655">
        <v>-1.2149999999999999E-2</v>
      </c>
      <c r="J655">
        <v>7.0260000000000003E-2</v>
      </c>
      <c r="K655">
        <v>-0.10598</v>
      </c>
      <c r="L655">
        <v>2.0897899999999998</v>
      </c>
      <c r="M655">
        <v>2.1662599999999999</v>
      </c>
      <c r="N655">
        <v>2.22316</v>
      </c>
      <c r="O655">
        <v>2.2562600000000002</v>
      </c>
      <c r="P655">
        <v>2.1616599999999999</v>
      </c>
      <c r="Q655">
        <v>2.18641</v>
      </c>
      <c r="R655">
        <v>2.09259</v>
      </c>
      <c r="S655">
        <v>2.1544300000000001</v>
      </c>
      <c r="T655">
        <v>2.2233200000000002</v>
      </c>
      <c r="U655">
        <v>2.2111700000000001</v>
      </c>
      <c r="V655">
        <v>2.0962200000000002</v>
      </c>
      <c r="W655">
        <v>2.16648</v>
      </c>
      <c r="X655">
        <v>2.2578900000000002</v>
      </c>
      <c r="Y655">
        <v>2.15191</v>
      </c>
      <c r="Z655" t="s">
        <v>1815</v>
      </c>
      <c r="AA655">
        <v>7.9632899999999998</v>
      </c>
      <c r="AB655">
        <v>14</v>
      </c>
      <c r="AC655">
        <v>34.9</v>
      </c>
      <c r="AD655">
        <v>59.198</v>
      </c>
      <c r="AE655" t="s">
        <v>36712</v>
      </c>
    </row>
    <row r="656" spans="1:31" x14ac:dyDescent="0.25">
      <c r="A656" t="s">
        <v>10901</v>
      </c>
      <c r="B656" t="s">
        <v>10903</v>
      </c>
      <c r="C656" t="s">
        <v>10902</v>
      </c>
      <c r="D656" t="s">
        <v>36537</v>
      </c>
      <c r="E656">
        <v>0.19225999999999999</v>
      </c>
      <c r="F656">
        <v>5.0999999999999997E-2</v>
      </c>
      <c r="G656">
        <v>-0.35749999999999998</v>
      </c>
      <c r="H656">
        <v>5.9500000000000004E-3</v>
      </c>
      <c r="I656">
        <v>-0.12311</v>
      </c>
      <c r="J656">
        <v>-5.8799999999999998E-2</v>
      </c>
      <c r="K656">
        <v>-0.13355</v>
      </c>
      <c r="L656">
        <v>-1.6009599999999999</v>
      </c>
      <c r="M656">
        <v>-1.4087000000000001</v>
      </c>
      <c r="N656">
        <v>-1.4673099999999999</v>
      </c>
      <c r="O656">
        <v>-1.41631</v>
      </c>
      <c r="P656">
        <v>-1.17323</v>
      </c>
      <c r="Q656">
        <v>-1.5307299999999999</v>
      </c>
      <c r="R656">
        <v>-1.6750100000000001</v>
      </c>
      <c r="S656">
        <v>-1.66906</v>
      </c>
      <c r="T656">
        <v>-1.47346</v>
      </c>
      <c r="U656">
        <v>-1.59657</v>
      </c>
      <c r="V656">
        <v>-1.5970299999999999</v>
      </c>
      <c r="W656">
        <v>-1.6558299999999999</v>
      </c>
      <c r="X656">
        <v>-1.41551</v>
      </c>
      <c r="Y656">
        <v>-1.5490600000000001</v>
      </c>
      <c r="Z656" t="s">
        <v>10901</v>
      </c>
      <c r="AA656">
        <v>6.5716400000000004</v>
      </c>
      <c r="AB656">
        <v>3</v>
      </c>
      <c r="AC656">
        <v>3.9</v>
      </c>
      <c r="AD656">
        <v>112.77</v>
      </c>
      <c r="AE656" t="s">
        <v>38653</v>
      </c>
    </row>
    <row r="657" spans="1:31" x14ac:dyDescent="0.25">
      <c r="A657" t="s">
        <v>3600</v>
      </c>
      <c r="B657" t="s">
        <v>3601</v>
      </c>
      <c r="D657" t="s">
        <v>36537</v>
      </c>
      <c r="E657">
        <v>-0.16486999999999999</v>
      </c>
      <c r="F657">
        <v>0.20349999999999999</v>
      </c>
      <c r="G657">
        <v>0.39324999999999999</v>
      </c>
      <c r="H657">
        <v>0.26266</v>
      </c>
      <c r="I657">
        <v>0.10292999999999999</v>
      </c>
      <c r="J657">
        <v>-0.81345000000000001</v>
      </c>
      <c r="K657">
        <v>-5.1409999999999997E-2</v>
      </c>
      <c r="L657">
        <v>-1.8541700000000001</v>
      </c>
      <c r="M657">
        <v>-2.0190399999999999</v>
      </c>
      <c r="N657">
        <v>-1.7190799999999999</v>
      </c>
      <c r="O657">
        <v>-1.5155799999999999</v>
      </c>
      <c r="P657">
        <v>-2.3205</v>
      </c>
      <c r="Q657">
        <v>-1.9272499999999999</v>
      </c>
      <c r="R657">
        <v>-1.7867999999999999</v>
      </c>
      <c r="S657">
        <v>-1.5241400000000001</v>
      </c>
      <c r="T657">
        <v>-1.7162999999999999</v>
      </c>
      <c r="U657">
        <v>-1.61337</v>
      </c>
      <c r="V657">
        <v>-1.97278</v>
      </c>
      <c r="W657">
        <v>-2.7862300000000002</v>
      </c>
      <c r="X657">
        <v>-1.9885299999999999</v>
      </c>
      <c r="Y657">
        <v>-2.0399400000000001</v>
      </c>
      <c r="Z657" t="s">
        <v>3600</v>
      </c>
      <c r="AA657">
        <v>6.66683</v>
      </c>
      <c r="AB657">
        <v>2</v>
      </c>
      <c r="AC657">
        <v>5.2</v>
      </c>
      <c r="AD657">
        <v>47.351999999999997</v>
      </c>
      <c r="AE657" t="s">
        <v>37239</v>
      </c>
    </row>
    <row r="658" spans="1:31" x14ac:dyDescent="0.25">
      <c r="A658" t="s">
        <v>36200</v>
      </c>
      <c r="B658" t="s">
        <v>36202</v>
      </c>
      <c r="C658" t="s">
        <v>36201</v>
      </c>
      <c r="D658" t="s">
        <v>36537</v>
      </c>
      <c r="E658">
        <v>-0.211424</v>
      </c>
      <c r="F658">
        <v>-0.105976</v>
      </c>
      <c r="G658">
        <v>1.7279999999999999E-3</v>
      </c>
      <c r="H658">
        <v>-0.37449199999999999</v>
      </c>
      <c r="I658">
        <v>2.0153000000000001E-2</v>
      </c>
      <c r="J658">
        <v>0.18565899999999999</v>
      </c>
      <c r="K658">
        <v>-5.8222000000000003E-2</v>
      </c>
      <c r="L658">
        <v>-0.56023199999999995</v>
      </c>
      <c r="M658">
        <v>-0.77165600000000001</v>
      </c>
      <c r="N658">
        <v>-0.42444199999999999</v>
      </c>
      <c r="O658">
        <v>-0.53041799999999995</v>
      </c>
      <c r="P658">
        <v>-0.29602400000000001</v>
      </c>
      <c r="Q658">
        <v>-0.294296</v>
      </c>
      <c r="R658">
        <v>-0.29900599999999999</v>
      </c>
      <c r="S658">
        <v>-0.67349800000000004</v>
      </c>
      <c r="T658">
        <v>-0.51885800000000004</v>
      </c>
      <c r="U658">
        <v>-0.49870500000000001</v>
      </c>
      <c r="V658">
        <v>-0.42476799999999998</v>
      </c>
      <c r="W658">
        <v>-0.23910899999999999</v>
      </c>
      <c r="X658">
        <v>-0.32573099999999999</v>
      </c>
      <c r="Y658">
        <v>-0.38395299999999999</v>
      </c>
      <c r="Z658" t="s">
        <v>36200</v>
      </c>
      <c r="AA658">
        <v>7.1389300000000002</v>
      </c>
      <c r="AB658">
        <v>4</v>
      </c>
      <c r="AC658">
        <v>10.1</v>
      </c>
      <c r="AD658">
        <v>44.603999999999999</v>
      </c>
      <c r="AE658" t="s">
        <v>37543</v>
      </c>
    </row>
    <row r="659" spans="1:31" x14ac:dyDescent="0.25">
      <c r="A659" t="s">
        <v>21244</v>
      </c>
      <c r="B659" t="s">
        <v>48</v>
      </c>
      <c r="C659" t="s">
        <v>21245</v>
      </c>
      <c r="D659" t="s">
        <v>36537</v>
      </c>
      <c r="E659">
        <v>0.10013</v>
      </c>
      <c r="F659">
        <v>5.1200000000000004E-3</v>
      </c>
      <c r="G659">
        <v>5.1159999999999997E-2</v>
      </c>
      <c r="H659">
        <v>-6.6549999999999998E-2</v>
      </c>
      <c r="I659">
        <v>0.96133999999999997</v>
      </c>
      <c r="J659">
        <v>-5.5530000000000003E-2</v>
      </c>
      <c r="K659">
        <v>3.8390000000000001E-2</v>
      </c>
      <c r="L659">
        <v>-2.5297800000000001</v>
      </c>
      <c r="M659">
        <v>-2.4296500000000001</v>
      </c>
      <c r="N659">
        <v>-2.39255</v>
      </c>
      <c r="O659">
        <v>-2.3874300000000002</v>
      </c>
      <c r="P659">
        <v>-2.4687199999999998</v>
      </c>
      <c r="Q659">
        <v>-2.4175599999999999</v>
      </c>
      <c r="R659">
        <v>-2.7542200000000001</v>
      </c>
      <c r="S659">
        <v>-2.82077</v>
      </c>
      <c r="T659">
        <v>-2.9215499999999999</v>
      </c>
      <c r="U659">
        <v>-1.96021</v>
      </c>
      <c r="V659">
        <v>-2.57585</v>
      </c>
      <c r="W659">
        <v>-2.6313800000000001</v>
      </c>
      <c r="X659">
        <v>-2.6305700000000001</v>
      </c>
      <c r="Y659">
        <v>-2.5921799999999999</v>
      </c>
      <c r="Z659" t="s">
        <v>21244</v>
      </c>
      <c r="AA659">
        <v>6.21434</v>
      </c>
      <c r="AB659">
        <v>2</v>
      </c>
      <c r="AC659">
        <v>10.8</v>
      </c>
      <c r="AD659">
        <v>33.253999999999998</v>
      </c>
      <c r="AE659" t="s">
        <v>38096</v>
      </c>
    </row>
    <row r="660" spans="1:31" x14ac:dyDescent="0.25">
      <c r="A660" t="s">
        <v>11998</v>
      </c>
      <c r="B660" t="s">
        <v>12000</v>
      </c>
      <c r="C660" t="s">
        <v>11999</v>
      </c>
      <c r="D660" t="s">
        <v>36537</v>
      </c>
      <c r="E660">
        <v>-0.23639143000000001</v>
      </c>
      <c r="F660">
        <v>-1.1879000000000001E-2</v>
      </c>
      <c r="G660">
        <v>-0.17130500000000001</v>
      </c>
      <c r="H660">
        <v>-0.10807799999999999</v>
      </c>
      <c r="I660">
        <v>-0.20649670000000001</v>
      </c>
      <c r="J660">
        <v>3.2296999999999999E-2</v>
      </c>
      <c r="K660">
        <v>2.1994E-2</v>
      </c>
      <c r="L660">
        <v>0.235268</v>
      </c>
      <c r="M660">
        <v>-1.1234299999999999E-3</v>
      </c>
      <c r="N660">
        <v>0.37328</v>
      </c>
      <c r="O660">
        <v>0.36140099999999997</v>
      </c>
      <c r="P660">
        <v>0.30852299999999999</v>
      </c>
      <c r="Q660">
        <v>0.13721800000000001</v>
      </c>
      <c r="R660">
        <v>0.38023200000000001</v>
      </c>
      <c r="S660">
        <v>0.27215400000000001</v>
      </c>
      <c r="T660">
        <v>0.27475500000000003</v>
      </c>
      <c r="U660">
        <v>6.8258299999999994E-2</v>
      </c>
      <c r="V660">
        <v>0.190495</v>
      </c>
      <c r="W660">
        <v>0.22279199999999999</v>
      </c>
      <c r="X660">
        <v>0.28255999999999998</v>
      </c>
      <c r="Y660">
        <v>0.30455399999999999</v>
      </c>
      <c r="Z660" t="s">
        <v>11998</v>
      </c>
      <c r="AA660">
        <v>8.0440699999999996</v>
      </c>
      <c r="AB660">
        <v>5</v>
      </c>
      <c r="AC660">
        <v>40</v>
      </c>
      <c r="AD660">
        <v>11.664</v>
      </c>
      <c r="AE660" t="s">
        <v>38700</v>
      </c>
    </row>
    <row r="661" spans="1:31" x14ac:dyDescent="0.25">
      <c r="A661" t="s">
        <v>15098</v>
      </c>
      <c r="B661" t="s">
        <v>185</v>
      </c>
      <c r="D661" t="s">
        <v>36537</v>
      </c>
      <c r="E661">
        <v>0.23227919999999999</v>
      </c>
      <c r="F661">
        <v>0.212343</v>
      </c>
      <c r="G661">
        <v>-0.28625279999999997</v>
      </c>
      <c r="H661">
        <v>0.11023157</v>
      </c>
      <c r="I661">
        <v>0.15590098699999999</v>
      </c>
      <c r="J661">
        <v>6.3804E-2</v>
      </c>
      <c r="K661">
        <v>-0.22814219999999999</v>
      </c>
      <c r="L661">
        <v>-6.7482000000000002E-3</v>
      </c>
      <c r="M661">
        <v>0.22553100000000001</v>
      </c>
      <c r="N661">
        <v>0.13253599999999999</v>
      </c>
      <c r="O661">
        <v>0.34487899999999999</v>
      </c>
      <c r="P661">
        <v>0.206621</v>
      </c>
      <c r="Q661">
        <v>-7.9631800000000003E-2</v>
      </c>
      <c r="R661">
        <v>-1.26457E-3</v>
      </c>
      <c r="S661">
        <v>0.10896699999999999</v>
      </c>
      <c r="T661">
        <v>-4.11987E-4</v>
      </c>
      <c r="U661">
        <v>0.15548899999999999</v>
      </c>
      <c r="V661">
        <v>0.11154</v>
      </c>
      <c r="W661">
        <v>0.175344</v>
      </c>
      <c r="X661">
        <v>0.25031700000000001</v>
      </c>
      <c r="Y661">
        <v>2.2174800000000001E-2</v>
      </c>
      <c r="Z661" t="s">
        <v>15098</v>
      </c>
      <c r="AA661">
        <v>6.97973</v>
      </c>
      <c r="AB661">
        <v>4</v>
      </c>
      <c r="AC661">
        <v>12.1</v>
      </c>
      <c r="AD661">
        <v>44.668999999999997</v>
      </c>
      <c r="AE661" t="s">
        <v>37172</v>
      </c>
    </row>
    <row r="662" spans="1:31" x14ac:dyDescent="0.25">
      <c r="A662" t="s">
        <v>4357</v>
      </c>
      <c r="B662" t="s">
        <v>4359</v>
      </c>
      <c r="C662" t="s">
        <v>4358</v>
      </c>
      <c r="D662" t="s">
        <v>36537</v>
      </c>
      <c r="E662">
        <v>-7.7299999999999994E-2</v>
      </c>
      <c r="F662">
        <v>0.25513999999999998</v>
      </c>
      <c r="G662">
        <v>-3.5729999999999998E-2</v>
      </c>
      <c r="H662">
        <v>-6.5040000000000001E-2</v>
      </c>
      <c r="I662">
        <v>-0.16456999999999999</v>
      </c>
      <c r="J662">
        <v>0.20451</v>
      </c>
      <c r="K662">
        <v>-0.19983999999999999</v>
      </c>
      <c r="L662">
        <v>-1.3960900000000001</v>
      </c>
      <c r="M662">
        <v>-1.47339</v>
      </c>
      <c r="N662">
        <v>-1.25664</v>
      </c>
      <c r="O662">
        <v>-1.0015000000000001</v>
      </c>
      <c r="P662">
        <v>-1.3967700000000001</v>
      </c>
      <c r="Q662">
        <v>-1.4325000000000001</v>
      </c>
      <c r="R662">
        <v>-1.2660899999999999</v>
      </c>
      <c r="S662">
        <v>-1.3311299999999999</v>
      </c>
      <c r="T662">
        <v>-1.2562800000000001</v>
      </c>
      <c r="U662">
        <v>-1.4208499999999999</v>
      </c>
      <c r="V662">
        <v>-1.4897800000000001</v>
      </c>
      <c r="W662">
        <v>-1.2852699999999999</v>
      </c>
      <c r="X662">
        <v>-1.3972100000000001</v>
      </c>
      <c r="Y662">
        <v>-1.5970500000000001</v>
      </c>
      <c r="Z662" t="s">
        <v>36199</v>
      </c>
      <c r="AA662">
        <v>6.4745799999999996</v>
      </c>
      <c r="AB662">
        <v>3</v>
      </c>
      <c r="AC662">
        <v>7.7</v>
      </c>
      <c r="AD662">
        <v>52.941000000000003</v>
      </c>
      <c r="AE662" t="s">
        <v>38680</v>
      </c>
    </row>
    <row r="663" spans="1:31" x14ac:dyDescent="0.25">
      <c r="A663" t="s">
        <v>1861</v>
      </c>
      <c r="B663" t="s">
        <v>1863</v>
      </c>
      <c r="C663" t="s">
        <v>1862</v>
      </c>
      <c r="D663" t="s">
        <v>36537</v>
      </c>
      <c r="E663">
        <v>-6.0078199999999998E-2</v>
      </c>
      <c r="F663">
        <v>-5.7094600000000002E-2</v>
      </c>
      <c r="G663">
        <v>-1.9562E-2</v>
      </c>
      <c r="H663">
        <v>-0.2362668</v>
      </c>
      <c r="I663">
        <v>-0.1506845</v>
      </c>
      <c r="J663">
        <v>-6.3795299999999999E-2</v>
      </c>
      <c r="K663">
        <v>-7.8232099999999999E-2</v>
      </c>
      <c r="L663">
        <v>-8.9450799999999997E-2</v>
      </c>
      <c r="M663">
        <v>-0.149529</v>
      </c>
      <c r="N663">
        <v>5.0916700000000002E-2</v>
      </c>
      <c r="O663">
        <v>-6.1779000000000001E-3</v>
      </c>
      <c r="P663">
        <v>-0.17314299999999999</v>
      </c>
      <c r="Q663">
        <v>-0.19270499999999999</v>
      </c>
      <c r="R663">
        <v>-7.4457200000000001E-2</v>
      </c>
      <c r="S663">
        <v>-0.310724</v>
      </c>
      <c r="T663">
        <v>-5.8845500000000002E-2</v>
      </c>
      <c r="U663">
        <v>-0.20952999999999999</v>
      </c>
      <c r="V663">
        <v>-6.4235700000000007E-2</v>
      </c>
      <c r="W663">
        <v>-0.12803100000000001</v>
      </c>
      <c r="X663">
        <v>-3.7757899999999997E-2</v>
      </c>
      <c r="Y663">
        <v>-0.11599</v>
      </c>
      <c r="Z663" t="s">
        <v>1861</v>
      </c>
      <c r="AA663">
        <v>7.0699300000000003</v>
      </c>
      <c r="AB663">
        <v>5</v>
      </c>
      <c r="AC663">
        <v>31</v>
      </c>
      <c r="AD663">
        <v>28.364999999999998</v>
      </c>
      <c r="AE663" t="s">
        <v>37820</v>
      </c>
    </row>
    <row r="664" spans="1:31" x14ac:dyDescent="0.25">
      <c r="A664" t="s">
        <v>36196</v>
      </c>
      <c r="B664" t="s">
        <v>36198</v>
      </c>
      <c r="C664" t="s">
        <v>36197</v>
      </c>
      <c r="D664" t="s">
        <v>36537</v>
      </c>
      <c r="E664">
        <v>-9.3950000000000006E-2</v>
      </c>
      <c r="F664">
        <v>0.12348000000000001</v>
      </c>
      <c r="G664">
        <v>-9.078E-2</v>
      </c>
      <c r="H664">
        <v>-0.12797</v>
      </c>
      <c r="I664">
        <v>-6.3969999999999999E-2</v>
      </c>
      <c r="J664">
        <v>0.23701</v>
      </c>
      <c r="K664">
        <v>0.28904999999999997</v>
      </c>
      <c r="L664">
        <v>-2.1660200000000001</v>
      </c>
      <c r="M664">
        <v>-2.25997</v>
      </c>
      <c r="N664">
        <v>-2.0253800000000002</v>
      </c>
      <c r="O664">
        <v>-1.9018999999999999</v>
      </c>
      <c r="P664">
        <v>-1.9617199999999999</v>
      </c>
      <c r="Q664">
        <v>-2.0525000000000002</v>
      </c>
      <c r="R664">
        <v>-1.8792</v>
      </c>
      <c r="S664">
        <v>-2.0071699999999999</v>
      </c>
      <c r="T664">
        <v>-1.8548</v>
      </c>
      <c r="U664">
        <v>-1.9187700000000001</v>
      </c>
      <c r="V664">
        <v>-1.82362</v>
      </c>
      <c r="W664">
        <v>-1.5866100000000001</v>
      </c>
      <c r="X664">
        <v>-2.13157</v>
      </c>
      <c r="Y664">
        <v>-1.8425199999999999</v>
      </c>
      <c r="Z664" t="s">
        <v>36196</v>
      </c>
      <c r="AA664">
        <v>6.2239100000000001</v>
      </c>
      <c r="AB664">
        <v>1</v>
      </c>
      <c r="AC664">
        <v>4.5999999999999996</v>
      </c>
      <c r="AD664">
        <v>44.665999999999997</v>
      </c>
      <c r="AE664" t="s">
        <v>36850</v>
      </c>
    </row>
    <row r="665" spans="1:31" x14ac:dyDescent="0.25">
      <c r="A665" t="s">
        <v>13002</v>
      </c>
      <c r="B665" t="s">
        <v>78</v>
      </c>
      <c r="D665" t="s">
        <v>36537</v>
      </c>
      <c r="E665">
        <v>-0.17247000000000001</v>
      </c>
      <c r="F665">
        <v>0.18323999999999999</v>
      </c>
      <c r="G665">
        <v>-0.56218999999999997</v>
      </c>
      <c r="H665">
        <v>-0.85199000000000003</v>
      </c>
      <c r="I665">
        <v>-6.0479999999999999E-2</v>
      </c>
      <c r="J665">
        <v>0.52422999999999997</v>
      </c>
      <c r="K665">
        <v>0.52383000000000002</v>
      </c>
      <c r="L665">
        <v>-3.5545</v>
      </c>
      <c r="M665">
        <v>-3.7269700000000001</v>
      </c>
      <c r="N665">
        <v>-3.41194</v>
      </c>
      <c r="O665">
        <v>-3.2286999999999999</v>
      </c>
      <c r="P665">
        <v>-2.9371499999999999</v>
      </c>
      <c r="Q665">
        <v>-3.4993400000000001</v>
      </c>
      <c r="R665">
        <v>-2.8264499999999999</v>
      </c>
      <c r="S665">
        <v>-3.6784400000000002</v>
      </c>
      <c r="T665">
        <v>-3.0983900000000002</v>
      </c>
      <c r="U665">
        <v>-3.1588699999999998</v>
      </c>
      <c r="V665">
        <v>-3.4149600000000002</v>
      </c>
      <c r="W665">
        <v>-2.89073</v>
      </c>
      <c r="X665">
        <v>-3.50692</v>
      </c>
      <c r="Y665">
        <v>-2.9830899999999998</v>
      </c>
      <c r="Z665" t="s">
        <v>13002</v>
      </c>
      <c r="AA665">
        <v>5.8865800000000004</v>
      </c>
      <c r="AB665">
        <v>2</v>
      </c>
      <c r="AC665">
        <v>11.8</v>
      </c>
      <c r="AD665">
        <v>30.538</v>
      </c>
      <c r="AE665" t="s">
        <v>38640</v>
      </c>
    </row>
    <row r="666" spans="1:31" x14ac:dyDescent="0.25">
      <c r="A666" t="s">
        <v>1343</v>
      </c>
      <c r="B666" t="s">
        <v>1345</v>
      </c>
      <c r="C666" t="s">
        <v>1344</v>
      </c>
      <c r="D666" t="s">
        <v>36537</v>
      </c>
      <c r="E666">
        <v>3.8159999999999999E-2</v>
      </c>
      <c r="F666">
        <v>2.3869999999999999E-2</v>
      </c>
      <c r="G666">
        <v>-0.1137</v>
      </c>
      <c r="H666">
        <v>-5.0959999999999998E-2</v>
      </c>
      <c r="I666">
        <v>-8.7010000000000004E-2</v>
      </c>
      <c r="J666">
        <v>-0.13177</v>
      </c>
      <c r="K666">
        <v>-0.13177</v>
      </c>
      <c r="L666">
        <v>1.95729</v>
      </c>
      <c r="M666">
        <v>1.9954499999999999</v>
      </c>
      <c r="N666">
        <v>2.1006</v>
      </c>
      <c r="O666">
        <v>2.1244700000000001</v>
      </c>
      <c r="P666">
        <v>2.20634</v>
      </c>
      <c r="Q666">
        <v>2.0926399999999998</v>
      </c>
      <c r="R666">
        <v>2.1091899999999999</v>
      </c>
      <c r="S666">
        <v>2.05823</v>
      </c>
      <c r="T666">
        <v>2.05864</v>
      </c>
      <c r="U666">
        <v>1.97163</v>
      </c>
      <c r="V666">
        <v>2.2136399999999998</v>
      </c>
      <c r="W666">
        <v>2.0818699999999999</v>
      </c>
      <c r="X666">
        <v>2.1556700000000002</v>
      </c>
      <c r="Y666">
        <v>2.0238999999999998</v>
      </c>
      <c r="Z666" t="s">
        <v>1343</v>
      </c>
      <c r="AA666">
        <v>7.6625899999999998</v>
      </c>
      <c r="AB666">
        <v>18</v>
      </c>
      <c r="AC666">
        <v>21.4</v>
      </c>
      <c r="AD666">
        <v>131.78</v>
      </c>
      <c r="AE666" t="s">
        <v>38154</v>
      </c>
    </row>
    <row r="667" spans="1:31" x14ac:dyDescent="0.25">
      <c r="A667" t="s">
        <v>11454</v>
      </c>
      <c r="B667" t="s">
        <v>11456</v>
      </c>
      <c r="C667" t="s">
        <v>11455</v>
      </c>
      <c r="D667" t="s">
        <v>36537</v>
      </c>
      <c r="E667">
        <v>-8.1519999999999995E-2</v>
      </c>
      <c r="F667">
        <v>4.6870000000000002E-2</v>
      </c>
      <c r="G667">
        <v>-5.3990000000000003E-2</v>
      </c>
      <c r="H667">
        <v>-0.12894</v>
      </c>
      <c r="I667">
        <v>5.4670000000000003E-2</v>
      </c>
      <c r="J667">
        <v>0.10353</v>
      </c>
      <c r="K667">
        <v>-4.4749999999999998E-2</v>
      </c>
      <c r="L667">
        <v>1.4880800000000001</v>
      </c>
      <c r="M667">
        <v>1.40656</v>
      </c>
      <c r="N667">
        <v>1.63212</v>
      </c>
      <c r="O667">
        <v>1.67899</v>
      </c>
      <c r="P667">
        <v>1.61232</v>
      </c>
      <c r="Q667">
        <v>1.55833</v>
      </c>
      <c r="R667">
        <v>1.5993599999999999</v>
      </c>
      <c r="S667">
        <v>1.4704200000000001</v>
      </c>
      <c r="T667">
        <v>1.57605</v>
      </c>
      <c r="U667">
        <v>1.6307199999999999</v>
      </c>
      <c r="V667">
        <v>1.60127</v>
      </c>
      <c r="W667">
        <v>1.7048000000000001</v>
      </c>
      <c r="X667">
        <v>1.58856</v>
      </c>
      <c r="Y667">
        <v>1.5438099999999999</v>
      </c>
      <c r="Z667" t="s">
        <v>11454</v>
      </c>
      <c r="AA667">
        <v>7.5552900000000003</v>
      </c>
      <c r="AB667">
        <v>8</v>
      </c>
      <c r="AC667">
        <v>21</v>
      </c>
      <c r="AD667">
        <v>46.835000000000001</v>
      </c>
      <c r="AE667" t="s">
        <v>38330</v>
      </c>
    </row>
    <row r="668" spans="1:31" x14ac:dyDescent="0.25">
      <c r="A668" t="s">
        <v>5004</v>
      </c>
      <c r="B668" t="s">
        <v>5006</v>
      </c>
      <c r="C668" t="s">
        <v>5005</v>
      </c>
      <c r="D668" t="s">
        <v>36537</v>
      </c>
      <c r="E668">
        <v>-7.4339000000000002E-2</v>
      </c>
      <c r="F668">
        <v>7.6841000000000007E-2</v>
      </c>
      <c r="G668">
        <v>-1.4753E-2</v>
      </c>
      <c r="H668">
        <v>-0.219717</v>
      </c>
      <c r="I668">
        <v>1.8756999999999999E-2</v>
      </c>
      <c r="J668">
        <v>-4.3439999999999999E-2</v>
      </c>
      <c r="K668">
        <v>0.180197</v>
      </c>
      <c r="L668">
        <v>-0.63983299999999999</v>
      </c>
      <c r="M668">
        <v>-0.71417200000000003</v>
      </c>
      <c r="N668">
        <v>-0.49495299999999998</v>
      </c>
      <c r="O668">
        <v>-0.41811199999999998</v>
      </c>
      <c r="P668">
        <v>-0.40928500000000001</v>
      </c>
      <c r="Q668">
        <v>-0.42403800000000003</v>
      </c>
      <c r="R668">
        <v>-0.274563</v>
      </c>
      <c r="S668">
        <v>-0.49428</v>
      </c>
      <c r="T668">
        <v>-0.581789</v>
      </c>
      <c r="U668">
        <v>-0.56303199999999998</v>
      </c>
      <c r="V668">
        <v>-0.54181100000000004</v>
      </c>
      <c r="W668">
        <v>-0.58525099999999997</v>
      </c>
      <c r="X668">
        <v>-0.69221699999999997</v>
      </c>
      <c r="Y668">
        <v>-0.51202000000000003</v>
      </c>
      <c r="Z668" t="s">
        <v>5004</v>
      </c>
      <c r="AA668">
        <v>7.0350700000000002</v>
      </c>
      <c r="AB668">
        <v>6</v>
      </c>
      <c r="AC668">
        <v>7.6</v>
      </c>
      <c r="AD668">
        <v>96.373000000000005</v>
      </c>
      <c r="AE668" t="s">
        <v>38029</v>
      </c>
    </row>
    <row r="669" spans="1:31" x14ac:dyDescent="0.25">
      <c r="A669" t="s">
        <v>5575</v>
      </c>
      <c r="B669" t="s">
        <v>5577</v>
      </c>
      <c r="C669" t="s">
        <v>5576</v>
      </c>
      <c r="D669" t="s">
        <v>36537</v>
      </c>
      <c r="E669">
        <v>3.5374000000000003E-2</v>
      </c>
      <c r="F669">
        <v>-0.126198</v>
      </c>
      <c r="G669">
        <v>-9.6180000000000002E-2</v>
      </c>
      <c r="H669">
        <v>-0.2786709</v>
      </c>
      <c r="I669">
        <v>-1.0902E-2</v>
      </c>
      <c r="J669">
        <v>7.1862999999999996E-2</v>
      </c>
      <c r="K669">
        <v>-4.8766999999999998E-2</v>
      </c>
      <c r="L669">
        <v>-0.27993800000000002</v>
      </c>
      <c r="M669">
        <v>-0.244564</v>
      </c>
      <c r="N669">
        <v>-0.13488</v>
      </c>
      <c r="O669">
        <v>-0.26107799999999998</v>
      </c>
      <c r="P669">
        <v>-0.188635</v>
      </c>
      <c r="Q669">
        <v>-0.28481499999999998</v>
      </c>
      <c r="R669">
        <v>-9.8318100000000005E-2</v>
      </c>
      <c r="S669">
        <v>-0.37698900000000002</v>
      </c>
      <c r="T669">
        <v>-0.44793899999999998</v>
      </c>
      <c r="U669">
        <v>-0.458841</v>
      </c>
      <c r="V669">
        <v>-0.30903199999999997</v>
      </c>
      <c r="W669">
        <v>-0.23716899999999999</v>
      </c>
      <c r="X669">
        <v>-0.231928</v>
      </c>
      <c r="Y669">
        <v>-0.28069499999999997</v>
      </c>
      <c r="Z669" t="s">
        <v>5575</v>
      </c>
      <c r="AA669">
        <v>6.9420900000000003</v>
      </c>
      <c r="AB669">
        <v>5</v>
      </c>
      <c r="AC669">
        <v>8.1</v>
      </c>
      <c r="AD669">
        <v>53.408999999999999</v>
      </c>
      <c r="AE669" t="s">
        <v>37677</v>
      </c>
    </row>
    <row r="670" spans="1:31" x14ac:dyDescent="0.25">
      <c r="A670" t="s">
        <v>36193</v>
      </c>
      <c r="B670" t="s">
        <v>36195</v>
      </c>
      <c r="C670" t="s">
        <v>36194</v>
      </c>
      <c r="D670" t="s">
        <v>36537</v>
      </c>
      <c r="E670">
        <v>-9.3670000000000003E-2</v>
      </c>
      <c r="F670">
        <v>-6.8019999999999997E-2</v>
      </c>
      <c r="G670">
        <v>0.35809000000000002</v>
      </c>
      <c r="H670">
        <v>-5.2499999999999998E-2</v>
      </c>
      <c r="I670">
        <v>0.24575</v>
      </c>
      <c r="J670">
        <v>-6.7129999999999995E-2</v>
      </c>
      <c r="K670">
        <v>-2.7519999999999999E-2</v>
      </c>
      <c r="L670">
        <v>-2.1631100000000001</v>
      </c>
      <c r="M670">
        <v>-2.25678</v>
      </c>
      <c r="N670">
        <v>-2.0171399999999999</v>
      </c>
      <c r="O670">
        <v>-2.0851600000000001</v>
      </c>
      <c r="P670">
        <v>-2.0960000000000001</v>
      </c>
      <c r="Q670">
        <v>-1.7379100000000001</v>
      </c>
      <c r="R670">
        <v>-1.8677600000000001</v>
      </c>
      <c r="S670">
        <v>-1.9202600000000001</v>
      </c>
      <c r="T670">
        <v>-2.2492200000000002</v>
      </c>
      <c r="U670">
        <v>-2.0034700000000001</v>
      </c>
      <c r="V670">
        <v>-1.9071</v>
      </c>
      <c r="W670">
        <v>-1.9742299999999999</v>
      </c>
      <c r="X670">
        <v>-1.9579200000000001</v>
      </c>
      <c r="Y670">
        <v>-1.9854400000000001</v>
      </c>
      <c r="Z670" t="s">
        <v>36193</v>
      </c>
      <c r="AA670">
        <v>6.3687100000000001</v>
      </c>
      <c r="AB670">
        <v>1</v>
      </c>
      <c r="AC670">
        <v>8.6999999999999993</v>
      </c>
      <c r="AD670">
        <v>14.125</v>
      </c>
      <c r="AE670" t="s">
        <v>38297</v>
      </c>
    </row>
    <row r="671" spans="1:31" x14ac:dyDescent="0.25">
      <c r="A671" t="s">
        <v>1541</v>
      </c>
      <c r="B671" t="s">
        <v>1543</v>
      </c>
      <c r="C671" t="s">
        <v>1542</v>
      </c>
      <c r="D671" t="s">
        <v>36537</v>
      </c>
      <c r="E671">
        <v>-0.11476</v>
      </c>
      <c r="F671">
        <v>-4.3990000000000001E-2</v>
      </c>
      <c r="G671">
        <v>-0.19314999999999999</v>
      </c>
      <c r="H671">
        <v>-0.10997999999999999</v>
      </c>
      <c r="I671">
        <v>-3.2149999999999998E-2</v>
      </c>
      <c r="J671">
        <v>-4.0489999999999998E-2</v>
      </c>
      <c r="K671">
        <v>-1.9869999999999999E-2</v>
      </c>
      <c r="L671">
        <v>1.8654900000000001</v>
      </c>
      <c r="M671">
        <v>1.7507299999999999</v>
      </c>
      <c r="N671">
        <v>2.0136099999999999</v>
      </c>
      <c r="O671">
        <v>1.9696199999999999</v>
      </c>
      <c r="P671">
        <v>2.0533000000000001</v>
      </c>
      <c r="Q671">
        <v>1.86015</v>
      </c>
      <c r="R671">
        <v>1.9523999999999999</v>
      </c>
      <c r="S671">
        <v>1.8424199999999999</v>
      </c>
      <c r="T671">
        <v>1.91709</v>
      </c>
      <c r="U671">
        <v>1.8849400000000001</v>
      </c>
      <c r="V671">
        <v>1.88971</v>
      </c>
      <c r="W671">
        <v>1.8492200000000001</v>
      </c>
      <c r="X671">
        <v>1.9456100000000001</v>
      </c>
      <c r="Y671">
        <v>1.92574</v>
      </c>
      <c r="Z671" t="s">
        <v>36192</v>
      </c>
      <c r="AA671">
        <v>7.7608699999999997</v>
      </c>
      <c r="AB671">
        <v>14</v>
      </c>
      <c r="AC671">
        <v>30.3</v>
      </c>
      <c r="AD671">
        <v>68.575999999999993</v>
      </c>
      <c r="AE671" t="s">
        <v>38332</v>
      </c>
    </row>
    <row r="672" spans="1:31" x14ac:dyDescent="0.25">
      <c r="A672" t="s">
        <v>6652</v>
      </c>
      <c r="B672" t="s">
        <v>6654</v>
      </c>
      <c r="C672" t="s">
        <v>6653</v>
      </c>
      <c r="D672" t="s">
        <v>36537</v>
      </c>
      <c r="E672">
        <v>-5.842E-2</v>
      </c>
      <c r="F672">
        <v>-0.33790399999999998</v>
      </c>
      <c r="G672">
        <v>-0.40075899999999998</v>
      </c>
      <c r="H672">
        <v>0.30965599999999999</v>
      </c>
      <c r="I672">
        <v>-0.41550999999999999</v>
      </c>
      <c r="J672">
        <v>-2.0140000000000002E-2</v>
      </c>
      <c r="K672">
        <v>-1.3325E-2</v>
      </c>
      <c r="L672">
        <v>-1.08169</v>
      </c>
      <c r="M672">
        <v>-1.14011</v>
      </c>
      <c r="N672">
        <v>-0.93248600000000004</v>
      </c>
      <c r="O672">
        <v>-1.2703899999999999</v>
      </c>
      <c r="P672">
        <v>-0.73985100000000004</v>
      </c>
      <c r="Q672">
        <v>-1.1406099999999999</v>
      </c>
      <c r="R672">
        <v>-1.27227</v>
      </c>
      <c r="S672">
        <v>-0.96261399999999997</v>
      </c>
      <c r="T672">
        <v>-0.93264999999999998</v>
      </c>
      <c r="U672">
        <v>-1.34816</v>
      </c>
      <c r="V672">
        <v>-1.1889099999999999</v>
      </c>
      <c r="W672">
        <v>-1.20905</v>
      </c>
      <c r="X672">
        <v>-0.987595</v>
      </c>
      <c r="Y672">
        <v>-1.00092</v>
      </c>
      <c r="Z672" t="s">
        <v>6652</v>
      </c>
      <c r="AA672">
        <v>7.7131999999999996</v>
      </c>
      <c r="AB672">
        <v>2</v>
      </c>
      <c r="AC672">
        <v>18.5</v>
      </c>
      <c r="AD672">
        <v>10.539</v>
      </c>
      <c r="AE672" t="s">
        <v>37206</v>
      </c>
    </row>
    <row r="673" spans="1:31" x14ac:dyDescent="0.25">
      <c r="A673" t="s">
        <v>1117</v>
      </c>
      <c r="B673" t="s">
        <v>1118</v>
      </c>
      <c r="D673" t="s">
        <v>36537</v>
      </c>
      <c r="E673">
        <v>-2.4510000000000001E-2</v>
      </c>
      <c r="F673">
        <v>-6.6030000000000005E-2</v>
      </c>
      <c r="G673">
        <v>-0.18593000000000001</v>
      </c>
      <c r="H673">
        <v>-0.18698000000000001</v>
      </c>
      <c r="I673">
        <v>-8.0999999999999996E-3</v>
      </c>
      <c r="J673">
        <v>4.7800000000000004E-3</v>
      </c>
      <c r="K673">
        <v>-0.12494</v>
      </c>
      <c r="L673">
        <v>2.1868599999999998</v>
      </c>
      <c r="M673">
        <v>2.16235</v>
      </c>
      <c r="N673">
        <v>2.3363999999999998</v>
      </c>
      <c r="O673">
        <v>2.2703700000000002</v>
      </c>
      <c r="P673">
        <v>2.35453</v>
      </c>
      <c r="Q673">
        <v>2.1686000000000001</v>
      </c>
      <c r="R673">
        <v>2.3525200000000002</v>
      </c>
      <c r="S673">
        <v>2.16554</v>
      </c>
      <c r="T673">
        <v>2.2195900000000002</v>
      </c>
      <c r="U673">
        <v>2.21149</v>
      </c>
      <c r="V673">
        <v>2.29494</v>
      </c>
      <c r="W673">
        <v>2.2997200000000002</v>
      </c>
      <c r="X673">
        <v>2.2858399999999999</v>
      </c>
      <c r="Y673">
        <v>2.1608999999999998</v>
      </c>
      <c r="Z673" t="s">
        <v>1117</v>
      </c>
      <c r="AA673">
        <v>8.4229299999999991</v>
      </c>
      <c r="AB673">
        <v>10</v>
      </c>
      <c r="AC673">
        <v>47</v>
      </c>
      <c r="AD673">
        <v>25.440999999999999</v>
      </c>
      <c r="AE673" t="s">
        <v>37390</v>
      </c>
    </row>
    <row r="674" spans="1:31" x14ac:dyDescent="0.25">
      <c r="A674" t="s">
        <v>1159</v>
      </c>
      <c r="B674" t="s">
        <v>15071</v>
      </c>
      <c r="C674" t="s">
        <v>1160</v>
      </c>
      <c r="D674" t="s">
        <v>36536</v>
      </c>
      <c r="E674">
        <v>5.7800000000000004E-3</v>
      </c>
      <c r="F674">
        <v>5.6100000000000004E-3</v>
      </c>
      <c r="G674">
        <v>-6.5640000000000004E-2</v>
      </c>
      <c r="H674">
        <v>-2.7369999999999998E-2</v>
      </c>
      <c r="I674">
        <v>-0.17052999999999999</v>
      </c>
      <c r="J674">
        <v>-5.5390000000000002E-2</v>
      </c>
      <c r="K674">
        <v>1.486E-2</v>
      </c>
      <c r="L674">
        <v>2.0619399999999999</v>
      </c>
      <c r="M674">
        <v>2.06772</v>
      </c>
      <c r="N674">
        <v>2.2115200000000002</v>
      </c>
      <c r="O674">
        <v>2.21713</v>
      </c>
      <c r="P674">
        <v>2.53423</v>
      </c>
      <c r="Q674">
        <v>2.4685899999999998</v>
      </c>
      <c r="R674">
        <v>2.6076000000000001</v>
      </c>
      <c r="S674">
        <v>2.5802299999999998</v>
      </c>
      <c r="T674">
        <v>2.5901200000000002</v>
      </c>
      <c r="U674">
        <v>2.4195899999999999</v>
      </c>
      <c r="V674">
        <v>2.7778</v>
      </c>
      <c r="W674">
        <v>2.72241</v>
      </c>
      <c r="X674">
        <v>2.5995499999999998</v>
      </c>
      <c r="Y674">
        <v>2.6144099999999999</v>
      </c>
      <c r="Z674" t="s">
        <v>15072</v>
      </c>
      <c r="AA674">
        <v>7.9744200000000003</v>
      </c>
      <c r="AB674">
        <v>22</v>
      </c>
      <c r="AC674">
        <v>17.399999999999999</v>
      </c>
      <c r="AD674">
        <v>167.24</v>
      </c>
      <c r="AE674" t="s">
        <v>36689</v>
      </c>
    </row>
    <row r="675" spans="1:31" x14ac:dyDescent="0.25">
      <c r="A675" t="s">
        <v>36190</v>
      </c>
      <c r="B675" t="s">
        <v>36191</v>
      </c>
      <c r="D675" t="s">
        <v>36537</v>
      </c>
      <c r="E675">
        <v>0.10449</v>
      </c>
      <c r="F675">
        <v>7.2246000000000005E-2</v>
      </c>
      <c r="G675">
        <v>-0.32199100000000003</v>
      </c>
      <c r="H675">
        <v>0.1242</v>
      </c>
      <c r="I675">
        <v>0.14859900000000001</v>
      </c>
      <c r="J675">
        <v>0.17194300000000001</v>
      </c>
      <c r="K675">
        <v>0.13619899999999999</v>
      </c>
      <c r="L675">
        <v>-1.2030799999999999</v>
      </c>
      <c r="M675">
        <v>-1.09859</v>
      </c>
      <c r="N675">
        <v>-1.0505800000000001</v>
      </c>
      <c r="O675">
        <v>-0.97833400000000004</v>
      </c>
      <c r="P675">
        <v>-0.755409</v>
      </c>
      <c r="Q675">
        <v>-1.0773999999999999</v>
      </c>
      <c r="R675">
        <v>-1.10155</v>
      </c>
      <c r="S675">
        <v>-0.97735000000000005</v>
      </c>
      <c r="T675">
        <v>-0.94371400000000005</v>
      </c>
      <c r="U675">
        <v>-0.79511500000000002</v>
      </c>
      <c r="V675">
        <v>-0.85737399999999997</v>
      </c>
      <c r="W675">
        <v>-0.68543100000000001</v>
      </c>
      <c r="X675">
        <v>-0.97732399999999997</v>
      </c>
      <c r="Y675">
        <v>-0.84112500000000001</v>
      </c>
      <c r="Z675" t="s">
        <v>36190</v>
      </c>
      <c r="AA675">
        <v>6.29026</v>
      </c>
      <c r="AB675">
        <v>1</v>
      </c>
      <c r="AC675">
        <v>5.4</v>
      </c>
      <c r="AD675">
        <v>17.599</v>
      </c>
      <c r="AE675" t="s">
        <v>37288</v>
      </c>
    </row>
    <row r="676" spans="1:31" x14ac:dyDescent="0.25">
      <c r="A676" t="s">
        <v>36187</v>
      </c>
      <c r="B676" t="s">
        <v>36189</v>
      </c>
      <c r="C676" t="s">
        <v>36188</v>
      </c>
      <c r="D676" t="s">
        <v>36537</v>
      </c>
      <c r="E676">
        <v>-0.11627</v>
      </c>
      <c r="F676">
        <v>-8.3919999999999995E-2</v>
      </c>
      <c r="G676">
        <v>-0.11666</v>
      </c>
      <c r="H676">
        <v>-0.67135999999999996</v>
      </c>
      <c r="I676">
        <v>0.15151000000000001</v>
      </c>
      <c r="J676">
        <v>-2.862E-2</v>
      </c>
      <c r="K676">
        <v>-0.27413999999999999</v>
      </c>
      <c r="L676">
        <v>-1.7280199999999999</v>
      </c>
      <c r="M676">
        <v>-1.84429</v>
      </c>
      <c r="N676">
        <v>-1.57416</v>
      </c>
      <c r="O676">
        <v>-1.65808</v>
      </c>
      <c r="P676">
        <v>-1.68085</v>
      </c>
      <c r="Q676">
        <v>-1.7975099999999999</v>
      </c>
      <c r="R676">
        <v>-1.4052800000000001</v>
      </c>
      <c r="S676">
        <v>-2.0766399999999998</v>
      </c>
      <c r="T676">
        <v>-2.1513900000000001</v>
      </c>
      <c r="U676">
        <v>-1.9998800000000001</v>
      </c>
      <c r="V676">
        <v>-2.03057</v>
      </c>
      <c r="W676">
        <v>-2.0591900000000001</v>
      </c>
      <c r="X676">
        <v>-1.8545799999999999</v>
      </c>
      <c r="Y676">
        <v>-2.1287199999999999</v>
      </c>
      <c r="Z676" t="s">
        <v>36187</v>
      </c>
      <c r="AA676">
        <v>6.5153400000000001</v>
      </c>
      <c r="AB676">
        <v>2</v>
      </c>
      <c r="AC676">
        <v>19</v>
      </c>
      <c r="AD676">
        <v>14.202</v>
      </c>
      <c r="AE676" t="s">
        <v>37838</v>
      </c>
    </row>
    <row r="677" spans="1:31" x14ac:dyDescent="0.25">
      <c r="A677" t="s">
        <v>2841</v>
      </c>
      <c r="B677" t="s">
        <v>2843</v>
      </c>
      <c r="C677" t="s">
        <v>2842</v>
      </c>
      <c r="D677" t="s">
        <v>36536</v>
      </c>
      <c r="E677">
        <v>8.9474999999999999E-2</v>
      </c>
      <c r="F677">
        <v>-1.8346999999999999E-2</v>
      </c>
      <c r="G677">
        <v>-1.1129999999999999E-2</v>
      </c>
      <c r="H677">
        <v>3.3822999999999999E-2</v>
      </c>
      <c r="I677">
        <v>2.3907000000000001E-2</v>
      </c>
      <c r="J677">
        <v>-9.9207000000000004E-2</v>
      </c>
      <c r="K677">
        <v>-3.5999999999999997E-2</v>
      </c>
      <c r="L677">
        <v>-0.70851500000000001</v>
      </c>
      <c r="M677">
        <v>-0.61904000000000003</v>
      </c>
      <c r="N677">
        <v>-0.55179</v>
      </c>
      <c r="O677">
        <v>-0.570137</v>
      </c>
      <c r="P677">
        <v>-0.71302200000000004</v>
      </c>
      <c r="Q677">
        <v>-0.72415200000000002</v>
      </c>
      <c r="R677">
        <v>-0.64030299999999996</v>
      </c>
      <c r="S677">
        <v>-0.60648000000000002</v>
      </c>
      <c r="T677">
        <v>-0.67183300000000001</v>
      </c>
      <c r="U677">
        <v>-0.647926</v>
      </c>
      <c r="V677">
        <v>-0.50655700000000004</v>
      </c>
      <c r="W677">
        <v>-0.60576399999999997</v>
      </c>
      <c r="X677">
        <v>-0.55594600000000005</v>
      </c>
      <c r="Y677">
        <v>-0.59194599999999997</v>
      </c>
      <c r="Z677" t="s">
        <v>2841</v>
      </c>
      <c r="AA677">
        <v>6.7035200000000001</v>
      </c>
      <c r="AB677">
        <v>4</v>
      </c>
      <c r="AC677">
        <v>4.5999999999999996</v>
      </c>
      <c r="AD677">
        <v>90.786000000000001</v>
      </c>
      <c r="AE677" t="s">
        <v>37833</v>
      </c>
    </row>
    <row r="678" spans="1:31" x14ac:dyDescent="0.25">
      <c r="A678" t="s">
        <v>8273</v>
      </c>
      <c r="B678" t="s">
        <v>8275</v>
      </c>
      <c r="C678" t="s">
        <v>8274</v>
      </c>
      <c r="D678" t="s">
        <v>36537</v>
      </c>
      <c r="E678">
        <v>-5.4535E-2</v>
      </c>
      <c r="F678">
        <v>-9.9282999999999996E-2</v>
      </c>
      <c r="G678">
        <v>0.34173154</v>
      </c>
      <c r="H678">
        <v>-5.6916000000000001E-2</v>
      </c>
      <c r="I678">
        <v>5.2343000000000001E-2</v>
      </c>
      <c r="J678">
        <v>-2.1384E-2</v>
      </c>
      <c r="K678">
        <v>-3.6924999999999999E-2</v>
      </c>
      <c r="L678">
        <v>0.16728000000000001</v>
      </c>
      <c r="M678">
        <v>0.112745</v>
      </c>
      <c r="N678">
        <v>0.32518200000000003</v>
      </c>
      <c r="O678">
        <v>0.22589899999999999</v>
      </c>
      <c r="P678">
        <v>3.77846E-3</v>
      </c>
      <c r="Q678">
        <v>0.34550999999999998</v>
      </c>
      <c r="R678">
        <v>0.26447700000000002</v>
      </c>
      <c r="S678">
        <v>0.207561</v>
      </c>
      <c r="T678">
        <v>0.169989</v>
      </c>
      <c r="U678">
        <v>0.222332</v>
      </c>
      <c r="V678">
        <v>0.16564799999999999</v>
      </c>
      <c r="W678">
        <v>0.144264</v>
      </c>
      <c r="X678">
        <v>0.30124299999999998</v>
      </c>
      <c r="Y678">
        <v>0.264318</v>
      </c>
      <c r="Z678" t="s">
        <v>8273</v>
      </c>
      <c r="AA678">
        <v>8.3161000000000005</v>
      </c>
      <c r="AB678">
        <v>7</v>
      </c>
      <c r="AC678">
        <v>48.1</v>
      </c>
      <c r="AD678">
        <v>20.292000000000002</v>
      </c>
      <c r="AE678" t="s">
        <v>37164</v>
      </c>
    </row>
    <row r="679" spans="1:31" x14ac:dyDescent="0.25">
      <c r="A679" t="s">
        <v>10455</v>
      </c>
      <c r="B679" t="s">
        <v>10457</v>
      </c>
      <c r="C679" t="s">
        <v>10456</v>
      </c>
      <c r="D679" t="s">
        <v>36537</v>
      </c>
      <c r="E679">
        <v>8.9819999999999997E-2</v>
      </c>
      <c r="F679">
        <v>-2.904E-2</v>
      </c>
      <c r="G679">
        <v>-9.1249999999999998E-2</v>
      </c>
      <c r="H679">
        <v>-5.0950000000000002E-2</v>
      </c>
      <c r="I679">
        <v>0.14940999999999999</v>
      </c>
      <c r="J679">
        <v>6.3469999999999999E-2</v>
      </c>
      <c r="K679">
        <v>-0.10018000000000001</v>
      </c>
      <c r="L679">
        <v>1.2600899999999999</v>
      </c>
      <c r="M679">
        <v>1.3499099999999999</v>
      </c>
      <c r="N679">
        <v>1.4180299999999999</v>
      </c>
      <c r="O679">
        <v>1.3889899999999999</v>
      </c>
      <c r="P679">
        <v>1.4567600000000001</v>
      </c>
      <c r="Q679">
        <v>1.36551</v>
      </c>
      <c r="R679">
        <v>1.4259900000000001</v>
      </c>
      <c r="S679">
        <v>1.37504</v>
      </c>
      <c r="T679">
        <v>1.2947</v>
      </c>
      <c r="U679">
        <v>1.44411</v>
      </c>
      <c r="V679">
        <v>1.3873899999999999</v>
      </c>
      <c r="W679">
        <v>1.45086</v>
      </c>
      <c r="X679">
        <v>1.45824</v>
      </c>
      <c r="Y679">
        <v>1.35806</v>
      </c>
      <c r="Z679" t="s">
        <v>10455</v>
      </c>
      <c r="AA679">
        <v>7.8679199999999998</v>
      </c>
      <c r="AB679">
        <v>11</v>
      </c>
      <c r="AC679">
        <v>26.7</v>
      </c>
      <c r="AD679">
        <v>59.576999999999998</v>
      </c>
      <c r="AE679" t="s">
        <v>36721</v>
      </c>
    </row>
    <row r="680" spans="1:31" x14ac:dyDescent="0.25">
      <c r="A680" t="s">
        <v>15166</v>
      </c>
      <c r="B680" t="s">
        <v>15167</v>
      </c>
      <c r="C680" t="s">
        <v>15168</v>
      </c>
      <c r="D680" t="s">
        <v>36536</v>
      </c>
      <c r="E680">
        <v>0.182806</v>
      </c>
      <c r="F680">
        <v>-4.9336999999999999E-2</v>
      </c>
      <c r="G680">
        <v>-0.129055</v>
      </c>
      <c r="H680">
        <v>-0.27299699999999999</v>
      </c>
      <c r="I680">
        <v>8.7470999999999993E-2</v>
      </c>
      <c r="J680">
        <v>-0.12343999999999999</v>
      </c>
      <c r="K680">
        <v>-4.1980000000000003E-3</v>
      </c>
      <c r="L680">
        <v>-0.72464200000000001</v>
      </c>
      <c r="M680">
        <v>-0.54183599999999998</v>
      </c>
      <c r="N680">
        <v>-0.56596800000000003</v>
      </c>
      <c r="O680">
        <v>-0.61530499999999999</v>
      </c>
      <c r="P680">
        <v>-0.31146400000000002</v>
      </c>
      <c r="Q680">
        <v>-0.44051899999999999</v>
      </c>
      <c r="R680">
        <v>-0.55601299999999998</v>
      </c>
      <c r="S680">
        <v>-0.82901000000000002</v>
      </c>
      <c r="T680">
        <v>-0.50485999999999998</v>
      </c>
      <c r="U680">
        <v>-0.41738900000000001</v>
      </c>
      <c r="V680">
        <v>-0.30975900000000001</v>
      </c>
      <c r="W680">
        <v>-0.433199</v>
      </c>
      <c r="X680">
        <v>-0.53551700000000002</v>
      </c>
      <c r="Y680">
        <v>-0.53971499999999994</v>
      </c>
      <c r="Z680" t="s">
        <v>15166</v>
      </c>
      <c r="AA680">
        <v>6.7064599999999999</v>
      </c>
      <c r="AB680">
        <v>4</v>
      </c>
      <c r="AC680">
        <v>9.8000000000000007</v>
      </c>
      <c r="AD680">
        <v>62.375999999999998</v>
      </c>
      <c r="AE680" t="s">
        <v>37849</v>
      </c>
    </row>
    <row r="681" spans="1:31" x14ac:dyDescent="0.25">
      <c r="A681" t="s">
        <v>478</v>
      </c>
      <c r="B681" t="s">
        <v>480</v>
      </c>
      <c r="C681" t="s">
        <v>479</v>
      </c>
      <c r="D681" t="s">
        <v>36537</v>
      </c>
      <c r="E681">
        <v>-0.165076</v>
      </c>
      <c r="F681">
        <v>-0.170629</v>
      </c>
      <c r="G681">
        <v>0.212702</v>
      </c>
      <c r="H681">
        <v>-0.14522599999999999</v>
      </c>
      <c r="I681">
        <v>-0.484516</v>
      </c>
      <c r="J681">
        <v>-6.991E-2</v>
      </c>
      <c r="K681">
        <v>-0.31128499999999998</v>
      </c>
      <c r="L681">
        <v>-0.65424700000000002</v>
      </c>
      <c r="M681">
        <v>-0.81932300000000002</v>
      </c>
      <c r="N681">
        <v>-0.49463499999999999</v>
      </c>
      <c r="O681">
        <v>-0.66526399999999997</v>
      </c>
      <c r="P681">
        <v>-0.58507900000000002</v>
      </c>
      <c r="Q681">
        <v>-0.37237700000000001</v>
      </c>
      <c r="R681">
        <v>-0.459646</v>
      </c>
      <c r="S681">
        <v>-0.60487199999999997</v>
      </c>
      <c r="T681">
        <v>-0.24671199999999999</v>
      </c>
      <c r="U681">
        <v>-0.73122799999999999</v>
      </c>
      <c r="V681">
        <v>-0.23272899999999999</v>
      </c>
      <c r="W681">
        <v>-0.30263899999999999</v>
      </c>
      <c r="X681">
        <v>-0.55359800000000003</v>
      </c>
      <c r="Y681">
        <v>-0.86488299999999996</v>
      </c>
      <c r="Z681" t="s">
        <v>478</v>
      </c>
      <c r="AA681">
        <v>6.7196300000000004</v>
      </c>
      <c r="AB681">
        <v>3</v>
      </c>
      <c r="AC681">
        <v>1.7</v>
      </c>
      <c r="AD681">
        <v>170.48</v>
      </c>
      <c r="AE681" t="s">
        <v>38912</v>
      </c>
    </row>
    <row r="682" spans="1:31" x14ac:dyDescent="0.25">
      <c r="A682" t="s">
        <v>20245</v>
      </c>
      <c r="B682" t="s">
        <v>48</v>
      </c>
      <c r="D682" t="s">
        <v>36537</v>
      </c>
      <c r="E682">
        <v>4.1529999999999996E-3</v>
      </c>
      <c r="F682">
        <v>3.4129E-2</v>
      </c>
      <c r="G682">
        <v>-0.12865799999999999</v>
      </c>
      <c r="H682">
        <v>-0.13087499999999999</v>
      </c>
      <c r="I682">
        <v>-1.0004000000000001E-2</v>
      </c>
      <c r="J682">
        <v>-7.0836999999999997E-2</v>
      </c>
      <c r="K682">
        <v>-7.0318000000000006E-2</v>
      </c>
      <c r="L682">
        <v>0.25678400000000001</v>
      </c>
      <c r="M682">
        <v>0.26093699999999997</v>
      </c>
      <c r="N682">
        <v>0.41684500000000002</v>
      </c>
      <c r="O682">
        <v>0.45097399999999999</v>
      </c>
      <c r="P682">
        <v>0.55573799999999995</v>
      </c>
      <c r="Q682">
        <v>0.42708000000000002</v>
      </c>
      <c r="R682">
        <v>0.58580399999999999</v>
      </c>
      <c r="S682">
        <v>0.45492899999999997</v>
      </c>
      <c r="T682">
        <v>0.41363499999999997</v>
      </c>
      <c r="U682">
        <v>0.40363100000000002</v>
      </c>
      <c r="V682">
        <v>0.54400999999999999</v>
      </c>
      <c r="W682">
        <v>0.47317300000000001</v>
      </c>
      <c r="X682">
        <v>0.399399</v>
      </c>
      <c r="Y682">
        <v>0.32908100000000001</v>
      </c>
      <c r="Z682" t="s">
        <v>20245</v>
      </c>
      <c r="AA682">
        <v>7.2967300000000002</v>
      </c>
      <c r="AB682">
        <v>6</v>
      </c>
      <c r="AC682">
        <v>32.200000000000003</v>
      </c>
      <c r="AD682">
        <v>28.495999999999999</v>
      </c>
      <c r="AE682" t="s">
        <v>37984</v>
      </c>
    </row>
    <row r="683" spans="1:31" x14ac:dyDescent="0.25">
      <c r="A683" t="s">
        <v>4846</v>
      </c>
      <c r="B683" t="s">
        <v>4848</v>
      </c>
      <c r="C683" t="s">
        <v>4847</v>
      </c>
      <c r="D683" t="s">
        <v>36537</v>
      </c>
      <c r="E683">
        <v>-0.12048</v>
      </c>
      <c r="F683">
        <v>-0.12238</v>
      </c>
      <c r="G683">
        <v>0.51351999999999998</v>
      </c>
      <c r="H683">
        <v>-0.13602</v>
      </c>
      <c r="I683">
        <v>0.15390000000000001</v>
      </c>
      <c r="J683">
        <v>0.49135000000000001</v>
      </c>
      <c r="K683">
        <v>-0.48896000000000001</v>
      </c>
      <c r="L683">
        <v>-2.9654600000000002</v>
      </c>
      <c r="M683">
        <v>-3.0859399999999999</v>
      </c>
      <c r="N683">
        <v>-2.8052199999999998</v>
      </c>
      <c r="O683">
        <v>-2.9276</v>
      </c>
      <c r="P683">
        <v>-2.9937100000000001</v>
      </c>
      <c r="Q683">
        <v>-2.4801899999999999</v>
      </c>
      <c r="R683">
        <v>-2.68079</v>
      </c>
      <c r="S683">
        <v>-2.8168099999999998</v>
      </c>
      <c r="T683">
        <v>-2.76661</v>
      </c>
      <c r="U683">
        <v>-2.6127099999999999</v>
      </c>
      <c r="V683">
        <v>-3.35398</v>
      </c>
      <c r="W683">
        <v>-2.8626299999999998</v>
      </c>
      <c r="X683">
        <v>-2.4735800000000001</v>
      </c>
      <c r="Y683">
        <v>-2.9625400000000002</v>
      </c>
      <c r="Z683" t="s">
        <v>4846</v>
      </c>
      <c r="AA683">
        <v>6.3163499999999999</v>
      </c>
      <c r="AB683">
        <v>1</v>
      </c>
      <c r="AC683">
        <v>1.4</v>
      </c>
      <c r="AD683">
        <v>106.68</v>
      </c>
      <c r="AE683" t="s">
        <v>38556</v>
      </c>
    </row>
    <row r="684" spans="1:31" x14ac:dyDescent="0.25">
      <c r="A684" t="s">
        <v>2059</v>
      </c>
      <c r="B684" t="s">
        <v>2061</v>
      </c>
      <c r="C684" t="s">
        <v>2060</v>
      </c>
      <c r="D684" t="s">
        <v>36537</v>
      </c>
      <c r="E684">
        <v>-5.9999999999999995E-4</v>
      </c>
      <c r="F684">
        <v>-7.7990000000000004E-2</v>
      </c>
      <c r="G684">
        <v>-6.5140000000000003E-2</v>
      </c>
      <c r="H684">
        <v>-7.825E-2</v>
      </c>
      <c r="I684">
        <v>-2.8969999999999999E-2</v>
      </c>
      <c r="J684">
        <v>8.6639999999999995E-2</v>
      </c>
      <c r="K684">
        <v>-8.4449999999999997E-2</v>
      </c>
      <c r="L684">
        <v>1.68123</v>
      </c>
      <c r="M684">
        <v>1.6806300000000001</v>
      </c>
      <c r="N684">
        <v>1.84196</v>
      </c>
      <c r="O684">
        <v>1.76397</v>
      </c>
      <c r="P684">
        <v>1.7996300000000001</v>
      </c>
      <c r="Q684">
        <v>1.7344900000000001</v>
      </c>
      <c r="R684">
        <v>1.72366</v>
      </c>
      <c r="S684">
        <v>1.64541</v>
      </c>
      <c r="T684">
        <v>1.7119599999999999</v>
      </c>
      <c r="U684">
        <v>1.68299</v>
      </c>
      <c r="V684">
        <v>1.66252</v>
      </c>
      <c r="W684">
        <v>1.74916</v>
      </c>
      <c r="X684">
        <v>1.8430800000000001</v>
      </c>
      <c r="Y684">
        <v>1.7586299999999999</v>
      </c>
      <c r="Z684" t="s">
        <v>36186</v>
      </c>
      <c r="AA684">
        <v>8.2769700000000004</v>
      </c>
      <c r="AB684">
        <v>8</v>
      </c>
      <c r="AC684">
        <v>49.7</v>
      </c>
      <c r="AD684">
        <v>16.076000000000001</v>
      </c>
      <c r="AE684" t="s">
        <v>36974</v>
      </c>
    </row>
    <row r="685" spans="1:31" x14ac:dyDescent="0.25">
      <c r="A685" t="s">
        <v>6701</v>
      </c>
      <c r="B685" t="s">
        <v>78</v>
      </c>
      <c r="D685" t="s">
        <v>36537</v>
      </c>
      <c r="E685">
        <v>0.19636999999999999</v>
      </c>
      <c r="F685">
        <v>1.41E-2</v>
      </c>
      <c r="G685">
        <v>0.37929000000000002</v>
      </c>
      <c r="H685">
        <v>0.19861999999999999</v>
      </c>
      <c r="I685">
        <v>0.34344000000000002</v>
      </c>
      <c r="J685">
        <v>-0.28648000000000001</v>
      </c>
      <c r="K685">
        <v>0.30929000000000001</v>
      </c>
      <c r="L685">
        <v>-1.48726</v>
      </c>
      <c r="M685">
        <v>-1.2908900000000001</v>
      </c>
      <c r="N685">
        <v>-1.3265199999999999</v>
      </c>
      <c r="O685">
        <v>-1.3124199999999999</v>
      </c>
      <c r="P685">
        <v>-1.7020999999999999</v>
      </c>
      <c r="Q685">
        <v>-1.32281</v>
      </c>
      <c r="R685">
        <v>-1.6202700000000001</v>
      </c>
      <c r="S685">
        <v>-1.4216500000000001</v>
      </c>
      <c r="T685">
        <v>-1.65202</v>
      </c>
      <c r="U685">
        <v>-1.3085800000000001</v>
      </c>
      <c r="V685">
        <v>-1.2315100000000001</v>
      </c>
      <c r="W685">
        <v>-1.51799</v>
      </c>
      <c r="X685">
        <v>-1.71506</v>
      </c>
      <c r="Y685">
        <v>-1.40577</v>
      </c>
      <c r="Z685" t="s">
        <v>6701</v>
      </c>
      <c r="AA685">
        <v>6.2032800000000003</v>
      </c>
      <c r="AB685">
        <v>2</v>
      </c>
      <c r="AC685">
        <v>1.1000000000000001</v>
      </c>
      <c r="AD685">
        <v>217.49</v>
      </c>
      <c r="AE685" t="s">
        <v>37193</v>
      </c>
    </row>
    <row r="686" spans="1:31" x14ac:dyDescent="0.25">
      <c r="A686" t="s">
        <v>9032</v>
      </c>
      <c r="B686" t="s">
        <v>9034</v>
      </c>
      <c r="C686" t="s">
        <v>9033</v>
      </c>
      <c r="D686" t="s">
        <v>36537</v>
      </c>
      <c r="E686">
        <v>-1.626E-2</v>
      </c>
      <c r="F686">
        <v>-0.23801</v>
      </c>
      <c r="G686">
        <v>0.30689</v>
      </c>
      <c r="H686">
        <v>0.20898</v>
      </c>
      <c r="I686">
        <v>0.32416</v>
      </c>
      <c r="J686">
        <v>-2.9309999999999999E-2</v>
      </c>
      <c r="K686">
        <v>-2.3400000000000001E-3</v>
      </c>
      <c r="L686">
        <v>-1.54098</v>
      </c>
      <c r="M686">
        <v>-1.55724</v>
      </c>
      <c r="N686">
        <v>-1.37921</v>
      </c>
      <c r="O686">
        <v>-1.6172200000000001</v>
      </c>
      <c r="P686">
        <v>-1.5457700000000001</v>
      </c>
      <c r="Q686">
        <v>-1.23888</v>
      </c>
      <c r="R686">
        <v>-1.6777599999999999</v>
      </c>
      <c r="S686">
        <v>-1.46878</v>
      </c>
      <c r="T686">
        <v>-1.64063</v>
      </c>
      <c r="U686">
        <v>-1.31647</v>
      </c>
      <c r="V686">
        <v>-1.45716</v>
      </c>
      <c r="W686">
        <v>-1.48647</v>
      </c>
      <c r="X686">
        <v>-1.29959</v>
      </c>
      <c r="Y686">
        <v>-1.30193</v>
      </c>
      <c r="Z686" t="s">
        <v>9032</v>
      </c>
      <c r="AA686">
        <v>6.2301700000000002</v>
      </c>
      <c r="AB686">
        <v>3</v>
      </c>
      <c r="AC686">
        <v>1.9</v>
      </c>
      <c r="AD686">
        <v>214.67</v>
      </c>
      <c r="AE686" t="s">
        <v>37961</v>
      </c>
    </row>
    <row r="687" spans="1:31" x14ac:dyDescent="0.25">
      <c r="A687" t="s">
        <v>735</v>
      </c>
      <c r="B687" t="s">
        <v>737</v>
      </c>
      <c r="C687" t="s">
        <v>736</v>
      </c>
      <c r="D687" t="s">
        <v>36537</v>
      </c>
      <c r="E687">
        <v>5.9540000000000003E-2</v>
      </c>
      <c r="F687">
        <v>-0.31292999999999999</v>
      </c>
      <c r="G687">
        <v>0.61704999999999999</v>
      </c>
      <c r="H687">
        <v>-0.13930000000000001</v>
      </c>
      <c r="I687">
        <v>-0.18804000000000001</v>
      </c>
      <c r="J687">
        <v>-0.3024</v>
      </c>
      <c r="K687">
        <v>0.15643000000000001</v>
      </c>
      <c r="L687">
        <v>-1.5036</v>
      </c>
      <c r="M687">
        <v>-1.4440599999999999</v>
      </c>
      <c r="N687">
        <v>-1.3383700000000001</v>
      </c>
      <c r="O687">
        <v>-1.6513</v>
      </c>
      <c r="P687">
        <v>-2.2698700000000001</v>
      </c>
      <c r="Q687">
        <v>-1.65282</v>
      </c>
      <c r="R687">
        <v>-1.2984100000000001</v>
      </c>
      <c r="S687">
        <v>-1.43771</v>
      </c>
      <c r="T687">
        <v>-1.3753899999999999</v>
      </c>
      <c r="U687">
        <v>-1.5634300000000001</v>
      </c>
      <c r="V687">
        <v>-1.7101900000000001</v>
      </c>
      <c r="W687">
        <v>-2.0125899999999999</v>
      </c>
      <c r="X687">
        <v>-1.9813099999999999</v>
      </c>
      <c r="Y687">
        <v>-1.8248800000000001</v>
      </c>
      <c r="Z687" t="s">
        <v>735</v>
      </c>
      <c r="AA687">
        <v>6.4021600000000003</v>
      </c>
      <c r="AB687">
        <v>2</v>
      </c>
      <c r="AC687">
        <v>2.2999999999999998</v>
      </c>
      <c r="AD687">
        <v>83.664000000000001</v>
      </c>
      <c r="AE687" t="s">
        <v>38472</v>
      </c>
    </row>
    <row r="688" spans="1:31" x14ac:dyDescent="0.25">
      <c r="A688" t="s">
        <v>15078</v>
      </c>
      <c r="B688" t="s">
        <v>15079</v>
      </c>
      <c r="C688" t="s">
        <v>15080</v>
      </c>
      <c r="D688" t="s">
        <v>36537</v>
      </c>
      <c r="E688">
        <v>0.101967</v>
      </c>
      <c r="F688">
        <v>1.3202E-2</v>
      </c>
      <c r="G688">
        <v>0.13104399999999999</v>
      </c>
      <c r="H688">
        <v>-4.8759999999999998E-2</v>
      </c>
      <c r="I688">
        <v>8.8336999999999999E-2</v>
      </c>
      <c r="J688">
        <v>4.0597000000000001E-2</v>
      </c>
      <c r="K688">
        <v>9.9185999999999996E-2</v>
      </c>
      <c r="L688">
        <v>0.675203</v>
      </c>
      <c r="M688">
        <v>0.77717000000000003</v>
      </c>
      <c r="N688">
        <v>0.84076899999999999</v>
      </c>
      <c r="O688">
        <v>0.85397100000000004</v>
      </c>
      <c r="P688">
        <v>0.63375099999999995</v>
      </c>
      <c r="Q688">
        <v>0.764795</v>
      </c>
      <c r="R688">
        <v>0.824631</v>
      </c>
      <c r="S688">
        <v>0.77587099999999998</v>
      </c>
      <c r="T688">
        <v>0.71616000000000002</v>
      </c>
      <c r="U688">
        <v>0.80449700000000002</v>
      </c>
      <c r="V688">
        <v>0.89792300000000003</v>
      </c>
      <c r="W688">
        <v>0.93852000000000002</v>
      </c>
      <c r="X688">
        <v>0.70648</v>
      </c>
      <c r="Y688">
        <v>0.80566599999999999</v>
      </c>
      <c r="Z688" t="s">
        <v>15078</v>
      </c>
      <c r="AA688">
        <v>7.3295000000000003</v>
      </c>
      <c r="AB688">
        <v>7</v>
      </c>
      <c r="AC688">
        <v>30.8</v>
      </c>
      <c r="AD688">
        <v>30.527999999999999</v>
      </c>
      <c r="AE688" t="s">
        <v>36823</v>
      </c>
    </row>
    <row r="689" spans="1:31" x14ac:dyDescent="0.25">
      <c r="A689" t="s">
        <v>11398</v>
      </c>
      <c r="B689" t="s">
        <v>11400</v>
      </c>
      <c r="C689" t="s">
        <v>11399</v>
      </c>
      <c r="D689" t="s">
        <v>36537</v>
      </c>
      <c r="E689">
        <v>0.10391</v>
      </c>
      <c r="F689">
        <v>-2.2720000000000001E-2</v>
      </c>
      <c r="G689">
        <v>1.5028E-2</v>
      </c>
      <c r="H689">
        <v>0.112719</v>
      </c>
      <c r="I689">
        <v>-2.3798E-2</v>
      </c>
      <c r="J689">
        <v>0.13785700000000001</v>
      </c>
      <c r="K689">
        <v>8.5042999999999994E-2</v>
      </c>
      <c r="L689">
        <v>0.76105699999999998</v>
      </c>
      <c r="M689">
        <v>0.86496700000000004</v>
      </c>
      <c r="N689">
        <v>0.92665299999999995</v>
      </c>
      <c r="O689">
        <v>0.90393299999999999</v>
      </c>
      <c r="P689">
        <v>0.75350200000000001</v>
      </c>
      <c r="Q689">
        <v>0.76853000000000005</v>
      </c>
      <c r="R689">
        <v>0.86736100000000005</v>
      </c>
      <c r="S689">
        <v>0.98007999999999995</v>
      </c>
      <c r="T689">
        <v>0.82786800000000005</v>
      </c>
      <c r="U689">
        <v>0.80406999999999995</v>
      </c>
      <c r="V689">
        <v>0.77999499999999999</v>
      </c>
      <c r="W689">
        <v>0.917852</v>
      </c>
      <c r="X689">
        <v>0.83917200000000003</v>
      </c>
      <c r="Y689">
        <v>0.92421500000000001</v>
      </c>
      <c r="Z689" t="s">
        <v>11398</v>
      </c>
      <c r="AA689">
        <v>7.5404400000000003</v>
      </c>
      <c r="AB689">
        <v>13</v>
      </c>
      <c r="AC689">
        <v>22.9</v>
      </c>
      <c r="AD689">
        <v>86.646000000000001</v>
      </c>
      <c r="AE689" t="s">
        <v>38099</v>
      </c>
    </row>
    <row r="690" spans="1:31" x14ac:dyDescent="0.25">
      <c r="A690" t="s">
        <v>6562</v>
      </c>
      <c r="B690" t="s">
        <v>6564</v>
      </c>
      <c r="C690" t="s">
        <v>6563</v>
      </c>
      <c r="D690" t="s">
        <v>36537</v>
      </c>
      <c r="E690">
        <v>-6.4900000000000001E-3</v>
      </c>
      <c r="F690">
        <v>-0.13447999999999999</v>
      </c>
      <c r="G690">
        <v>0.60765000000000002</v>
      </c>
      <c r="H690">
        <v>-0.32926</v>
      </c>
      <c r="I690">
        <v>0.32346999999999998</v>
      </c>
      <c r="J690">
        <v>-0.51415</v>
      </c>
      <c r="K690">
        <v>0.30578</v>
      </c>
      <c r="L690">
        <v>-3.8529200000000001</v>
      </c>
      <c r="M690">
        <v>-3.85941</v>
      </c>
      <c r="N690">
        <v>-3.6849400000000001</v>
      </c>
      <c r="O690">
        <v>-3.81942</v>
      </c>
      <c r="P690">
        <v>-3.8364799999999999</v>
      </c>
      <c r="Q690">
        <v>-3.2288299999999999</v>
      </c>
      <c r="R690">
        <v>-3.5640000000000001</v>
      </c>
      <c r="S690">
        <v>-3.8932600000000002</v>
      </c>
      <c r="T690">
        <v>-4.2629799999999998</v>
      </c>
      <c r="U690">
        <v>-3.9395099999999998</v>
      </c>
      <c r="V690">
        <v>-3.14899</v>
      </c>
      <c r="W690">
        <v>-3.6631399999999998</v>
      </c>
      <c r="X690">
        <v>-4.1168199999999997</v>
      </c>
      <c r="Y690">
        <v>-3.8110400000000002</v>
      </c>
      <c r="Z690" t="s">
        <v>6562</v>
      </c>
      <c r="AA690">
        <v>5.7990300000000001</v>
      </c>
      <c r="AB690">
        <v>1</v>
      </c>
      <c r="AC690">
        <v>0.7</v>
      </c>
      <c r="AD690">
        <v>183.96</v>
      </c>
      <c r="AE690" t="s">
        <v>37658</v>
      </c>
    </row>
    <row r="691" spans="1:31" x14ac:dyDescent="0.25">
      <c r="A691" t="s">
        <v>7163</v>
      </c>
      <c r="B691" t="s">
        <v>7164</v>
      </c>
      <c r="D691" t="s">
        <v>36537</v>
      </c>
      <c r="E691">
        <v>0.177985</v>
      </c>
      <c r="F691">
        <v>-0.20067399999999999</v>
      </c>
      <c r="G691">
        <v>2.8802999999999999E-2</v>
      </c>
      <c r="H691">
        <v>-0.10584</v>
      </c>
      <c r="I691">
        <v>-0.100688</v>
      </c>
      <c r="J691">
        <v>-5.7215000000000002E-2</v>
      </c>
      <c r="K691">
        <v>-6.4240000000000005E-2</v>
      </c>
      <c r="L691">
        <v>-0.76283500000000004</v>
      </c>
      <c r="M691">
        <v>-0.58484999999999998</v>
      </c>
      <c r="N691">
        <v>-0.59258999999999995</v>
      </c>
      <c r="O691">
        <v>-0.79326399999999997</v>
      </c>
      <c r="P691">
        <v>-0.73264899999999999</v>
      </c>
      <c r="Q691">
        <v>-0.70384599999999997</v>
      </c>
      <c r="R691">
        <v>-0.78796600000000006</v>
      </c>
      <c r="S691">
        <v>-0.89380599999999999</v>
      </c>
      <c r="T691">
        <v>-0.66227100000000005</v>
      </c>
      <c r="U691">
        <v>-0.76295900000000005</v>
      </c>
      <c r="V691">
        <v>-0.74316400000000005</v>
      </c>
      <c r="W691">
        <v>-0.80037899999999995</v>
      </c>
      <c r="X691">
        <v>-0.67858499999999999</v>
      </c>
      <c r="Y691">
        <v>-0.74282499999999996</v>
      </c>
      <c r="Z691" t="s">
        <v>7163</v>
      </c>
      <c r="AA691">
        <v>6.9385500000000002</v>
      </c>
      <c r="AB691">
        <v>6</v>
      </c>
      <c r="AC691">
        <v>5.7</v>
      </c>
      <c r="AD691">
        <v>132.84</v>
      </c>
      <c r="AE691" t="s">
        <v>37165</v>
      </c>
    </row>
    <row r="692" spans="1:31" x14ac:dyDescent="0.25">
      <c r="A692" t="s">
        <v>15012</v>
      </c>
      <c r="B692" t="s">
        <v>15013</v>
      </c>
      <c r="C692" t="s">
        <v>15014</v>
      </c>
      <c r="D692" t="s">
        <v>36537</v>
      </c>
      <c r="E692">
        <v>0.30774000000000001</v>
      </c>
      <c r="F692">
        <v>-6.9250000000000006E-2</v>
      </c>
      <c r="G692">
        <v>6.5199999999999998E-3</v>
      </c>
      <c r="H692">
        <v>-0.21235000000000001</v>
      </c>
      <c r="I692">
        <v>5.0400000000000002E-3</v>
      </c>
      <c r="J692">
        <v>-0.33678999999999998</v>
      </c>
      <c r="K692">
        <v>-0.43769999999999998</v>
      </c>
      <c r="L692">
        <v>-1.5378499999999999</v>
      </c>
      <c r="M692">
        <v>-1.23011</v>
      </c>
      <c r="N692">
        <v>-1.3666499999999999</v>
      </c>
      <c r="O692">
        <v>-1.4359</v>
      </c>
      <c r="P692">
        <v>-1.3799699999999999</v>
      </c>
      <c r="Q692">
        <v>-1.3734500000000001</v>
      </c>
      <c r="R692">
        <v>-1.3791899999999999</v>
      </c>
      <c r="S692">
        <v>-1.59154</v>
      </c>
      <c r="T692">
        <v>-1.4618500000000001</v>
      </c>
      <c r="U692">
        <v>-1.4568099999999999</v>
      </c>
      <c r="V692">
        <v>-1.25004</v>
      </c>
      <c r="W692">
        <v>-1.58683</v>
      </c>
      <c r="X692">
        <v>-1.3047200000000001</v>
      </c>
      <c r="Y692">
        <v>-1.7424200000000001</v>
      </c>
      <c r="Z692" t="s">
        <v>15012</v>
      </c>
      <c r="AA692">
        <v>6.62927</v>
      </c>
      <c r="AB692">
        <v>4</v>
      </c>
      <c r="AC692">
        <v>10.9</v>
      </c>
      <c r="AD692">
        <v>50.064</v>
      </c>
      <c r="AE692" t="s">
        <v>38516</v>
      </c>
    </row>
    <row r="693" spans="1:31" x14ac:dyDescent="0.25">
      <c r="A693" t="s">
        <v>15063</v>
      </c>
      <c r="B693" t="s">
        <v>221</v>
      </c>
      <c r="D693" t="s">
        <v>36537</v>
      </c>
      <c r="E693">
        <v>0.41538700000000001</v>
      </c>
      <c r="F693">
        <v>-9.1600000000000004E-4</v>
      </c>
      <c r="G693">
        <v>3.1518999999999998E-2</v>
      </c>
      <c r="H693">
        <v>-0.12742400000000001</v>
      </c>
      <c r="I693">
        <v>0.13652</v>
      </c>
      <c r="J693">
        <v>0.14968300000000001</v>
      </c>
      <c r="K693">
        <v>0.23805699999999999</v>
      </c>
      <c r="L693">
        <v>-0.517073</v>
      </c>
      <c r="M693">
        <v>-0.101686</v>
      </c>
      <c r="N693">
        <v>-0.343893</v>
      </c>
      <c r="O693">
        <v>-0.34480899999999998</v>
      </c>
      <c r="P693">
        <v>-0.400696</v>
      </c>
      <c r="Q693">
        <v>-0.36917699999999998</v>
      </c>
      <c r="R693">
        <v>-0.24870100000000001</v>
      </c>
      <c r="S693">
        <v>-0.37612499999999999</v>
      </c>
      <c r="T693">
        <v>-0.33687400000000001</v>
      </c>
      <c r="U693">
        <v>-0.200354</v>
      </c>
      <c r="V693">
        <v>-0.30293100000000001</v>
      </c>
      <c r="W693">
        <v>-0.153248</v>
      </c>
      <c r="X693">
        <v>-0.43522499999999997</v>
      </c>
      <c r="Y693">
        <v>-0.19716800000000001</v>
      </c>
      <c r="Z693" t="s">
        <v>15063</v>
      </c>
      <c r="AA693">
        <v>6.9532400000000001</v>
      </c>
      <c r="AB693">
        <v>4</v>
      </c>
      <c r="AC693">
        <v>19.5</v>
      </c>
      <c r="AD693">
        <v>33.174999999999997</v>
      </c>
      <c r="AE693" t="s">
        <v>36549</v>
      </c>
    </row>
    <row r="694" spans="1:31" x14ac:dyDescent="0.25">
      <c r="A694" t="s">
        <v>15060</v>
      </c>
      <c r="B694" t="s">
        <v>48</v>
      </c>
      <c r="D694" t="s">
        <v>36537</v>
      </c>
      <c r="E694">
        <v>-0.173786</v>
      </c>
      <c r="F694">
        <v>-1.8627000000000001E-2</v>
      </c>
      <c r="G694">
        <v>7.0911000000000002E-2</v>
      </c>
      <c r="H694">
        <v>-0.25678600000000001</v>
      </c>
      <c r="I694">
        <v>4.9376999999999997E-2</v>
      </c>
      <c r="J694">
        <v>4.7391000000000003E-2</v>
      </c>
      <c r="K694">
        <v>3.7789999999999998E-3</v>
      </c>
      <c r="L694">
        <v>0.58156399999999997</v>
      </c>
      <c r="M694">
        <v>0.40777799999999997</v>
      </c>
      <c r="N694">
        <v>0.75507000000000002</v>
      </c>
      <c r="O694">
        <v>0.73644299999999996</v>
      </c>
      <c r="P694">
        <v>0.66076900000000005</v>
      </c>
      <c r="Q694">
        <v>0.73168</v>
      </c>
      <c r="R694">
        <v>0.66660699999999995</v>
      </c>
      <c r="S694">
        <v>0.40982099999999999</v>
      </c>
      <c r="T694">
        <v>0.62051400000000001</v>
      </c>
      <c r="U694">
        <v>0.66989100000000001</v>
      </c>
      <c r="V694">
        <v>0.71466300000000005</v>
      </c>
      <c r="W694">
        <v>0.76205400000000001</v>
      </c>
      <c r="X694">
        <v>0.69249300000000003</v>
      </c>
      <c r="Y694">
        <v>0.696272</v>
      </c>
      <c r="Z694" t="s">
        <v>15060</v>
      </c>
      <c r="AA694">
        <v>7.3335900000000001</v>
      </c>
      <c r="AB694">
        <v>2</v>
      </c>
      <c r="AC694">
        <v>17.2</v>
      </c>
      <c r="AD694">
        <v>15.262</v>
      </c>
      <c r="AE694" t="s">
        <v>37884</v>
      </c>
    </row>
    <row r="695" spans="1:31" x14ac:dyDescent="0.25">
      <c r="A695" t="s">
        <v>15158</v>
      </c>
      <c r="B695" t="s">
        <v>15159</v>
      </c>
      <c r="C695" t="s">
        <v>15160</v>
      </c>
      <c r="D695" t="s">
        <v>36537</v>
      </c>
      <c r="E695">
        <v>1.9789999999999999E-2</v>
      </c>
      <c r="F695">
        <v>-0.11115999999999999</v>
      </c>
      <c r="G695">
        <v>-0.12859000000000001</v>
      </c>
      <c r="H695">
        <v>-0.19628000000000001</v>
      </c>
      <c r="I695">
        <v>2.9229999999999999E-2</v>
      </c>
      <c r="J695">
        <v>1.2109999999999999E-2</v>
      </c>
      <c r="K695">
        <v>-0.14752000000000001</v>
      </c>
      <c r="L695">
        <v>1.4757199999999999</v>
      </c>
      <c r="M695">
        <v>1.4955099999999999</v>
      </c>
      <c r="N695">
        <v>1.6499200000000001</v>
      </c>
      <c r="O695">
        <v>1.5387599999999999</v>
      </c>
      <c r="P695">
        <v>1.59138</v>
      </c>
      <c r="Q695">
        <v>1.46279</v>
      </c>
      <c r="R695">
        <v>1.59196</v>
      </c>
      <c r="S695">
        <v>1.39568</v>
      </c>
      <c r="T695">
        <v>1.5217000000000001</v>
      </c>
      <c r="U695">
        <v>1.5509299999999999</v>
      </c>
      <c r="V695">
        <v>1.4436800000000001</v>
      </c>
      <c r="W695">
        <v>1.4557899999999999</v>
      </c>
      <c r="X695">
        <v>1.56934</v>
      </c>
      <c r="Y695">
        <v>1.4218200000000001</v>
      </c>
      <c r="Z695" t="s">
        <v>15158</v>
      </c>
      <c r="AA695">
        <v>7.3766999999999996</v>
      </c>
      <c r="AB695">
        <v>12</v>
      </c>
      <c r="AC695">
        <v>13.7</v>
      </c>
      <c r="AD695">
        <v>108.18</v>
      </c>
      <c r="AE695" t="s">
        <v>38475</v>
      </c>
    </row>
    <row r="696" spans="1:31" x14ac:dyDescent="0.25">
      <c r="A696" t="s">
        <v>6057</v>
      </c>
      <c r="B696" t="s">
        <v>18</v>
      </c>
      <c r="C696" t="s">
        <v>6058</v>
      </c>
      <c r="D696" t="s">
        <v>36536</v>
      </c>
      <c r="E696">
        <v>-0.18842999999999999</v>
      </c>
      <c r="F696">
        <v>-0.22241</v>
      </c>
      <c r="G696">
        <v>-6.5540000000000001E-2</v>
      </c>
      <c r="H696">
        <v>-0.29926999999999998</v>
      </c>
      <c r="I696">
        <v>0.14568999999999999</v>
      </c>
      <c r="J696">
        <v>-0.27084999999999998</v>
      </c>
      <c r="K696">
        <v>-0.18912000000000001</v>
      </c>
      <c r="L696">
        <v>-1.85385</v>
      </c>
      <c r="M696">
        <v>-2.0422799999999999</v>
      </c>
      <c r="N696">
        <v>-1.6761600000000001</v>
      </c>
      <c r="O696">
        <v>-1.8985700000000001</v>
      </c>
      <c r="P696">
        <v>-2.0138099999999999</v>
      </c>
      <c r="Q696">
        <v>-2.0793499999999998</v>
      </c>
      <c r="R696">
        <v>-1.8104100000000001</v>
      </c>
      <c r="S696">
        <v>-2.10968</v>
      </c>
      <c r="T696">
        <v>-2.2773400000000001</v>
      </c>
      <c r="U696">
        <v>-2.13165</v>
      </c>
      <c r="V696">
        <v>-1.8484100000000001</v>
      </c>
      <c r="W696">
        <v>-2.1192600000000001</v>
      </c>
      <c r="X696">
        <v>-2.0225</v>
      </c>
      <c r="Y696">
        <v>-2.2116199999999999</v>
      </c>
      <c r="Z696" t="s">
        <v>6057</v>
      </c>
      <c r="AA696">
        <v>6.0997500000000002</v>
      </c>
      <c r="AB696">
        <v>1</v>
      </c>
      <c r="AC696">
        <v>3.8</v>
      </c>
      <c r="AD696">
        <v>33.741</v>
      </c>
      <c r="AE696" t="s">
        <v>36596</v>
      </c>
    </row>
    <row r="697" spans="1:31" x14ac:dyDescent="0.25">
      <c r="A697" t="s">
        <v>19928</v>
      </c>
      <c r="B697" t="s">
        <v>19930</v>
      </c>
      <c r="C697" t="s">
        <v>19929</v>
      </c>
      <c r="D697" t="s">
        <v>36537</v>
      </c>
      <c r="E697">
        <v>-0.20272000000000001</v>
      </c>
      <c r="F697">
        <v>2.017E-2</v>
      </c>
      <c r="G697">
        <v>0.14585999999999999</v>
      </c>
      <c r="H697">
        <v>0.30497999999999997</v>
      </c>
      <c r="I697">
        <v>0.25769999999999998</v>
      </c>
      <c r="J697">
        <v>3.1419999999999997E-2</v>
      </c>
      <c r="K697">
        <v>0.12590000000000001</v>
      </c>
      <c r="L697">
        <v>-2.08548</v>
      </c>
      <c r="M697">
        <v>-2.2881999999999998</v>
      </c>
      <c r="N697">
        <v>-1.9058999999999999</v>
      </c>
      <c r="O697">
        <v>-1.8857299999999999</v>
      </c>
      <c r="P697">
        <v>-2.0909200000000001</v>
      </c>
      <c r="Q697">
        <v>-1.94506</v>
      </c>
      <c r="R697">
        <v>-2.2908599999999999</v>
      </c>
      <c r="S697">
        <v>-1.9858800000000001</v>
      </c>
      <c r="T697">
        <v>-2.18093</v>
      </c>
      <c r="U697">
        <v>-1.92323</v>
      </c>
      <c r="V697">
        <v>-2.2094200000000002</v>
      </c>
      <c r="W697">
        <v>-2.1779999999999999</v>
      </c>
      <c r="X697">
        <v>-2.2435299999999998</v>
      </c>
      <c r="Y697">
        <v>-2.1176300000000001</v>
      </c>
      <c r="Z697" t="s">
        <v>19928</v>
      </c>
      <c r="AA697">
        <v>6.1909200000000002</v>
      </c>
      <c r="AB697">
        <v>1</v>
      </c>
      <c r="AC697">
        <v>3.5</v>
      </c>
      <c r="AD697">
        <v>105.2</v>
      </c>
      <c r="AE697" t="s">
        <v>36841</v>
      </c>
    </row>
    <row r="698" spans="1:31" x14ac:dyDescent="0.25">
      <c r="A698" t="s">
        <v>4474</v>
      </c>
      <c r="B698" t="s">
        <v>4475</v>
      </c>
      <c r="D698" t="s">
        <v>36537</v>
      </c>
      <c r="E698">
        <v>8.7600000000000004E-3</v>
      </c>
      <c r="F698">
        <v>-4.7280000000000003E-2</v>
      </c>
      <c r="G698">
        <v>0.12060999999999999</v>
      </c>
      <c r="H698">
        <v>-0.56594</v>
      </c>
      <c r="I698">
        <v>0.47055999999999998</v>
      </c>
      <c r="J698">
        <v>0.30443999999999999</v>
      </c>
      <c r="K698">
        <v>-7.8329999999999997E-2</v>
      </c>
      <c r="L698">
        <v>-2.0715300000000001</v>
      </c>
      <c r="M698">
        <v>-2.06277</v>
      </c>
      <c r="N698">
        <v>-1.89076</v>
      </c>
      <c r="O698">
        <v>-1.93804</v>
      </c>
      <c r="P698">
        <v>-2.4046799999999999</v>
      </c>
      <c r="Q698">
        <v>-2.2840699999999998</v>
      </c>
      <c r="R698">
        <v>-1.8479300000000001</v>
      </c>
      <c r="S698">
        <v>-2.4138700000000002</v>
      </c>
      <c r="T698">
        <v>-2.4031600000000002</v>
      </c>
      <c r="U698">
        <v>-1.9326000000000001</v>
      </c>
      <c r="V698">
        <v>-2.55009</v>
      </c>
      <c r="W698">
        <v>-2.2456499999999999</v>
      </c>
      <c r="X698">
        <v>-2.21774</v>
      </c>
      <c r="Y698">
        <v>-2.2960699999999998</v>
      </c>
      <c r="Z698" t="s">
        <v>4474</v>
      </c>
      <c r="AA698">
        <v>6.3474500000000003</v>
      </c>
      <c r="AB698">
        <v>1</v>
      </c>
      <c r="AC698">
        <v>0.7</v>
      </c>
      <c r="AD698">
        <v>143</v>
      </c>
      <c r="AE698" t="s">
        <v>38344</v>
      </c>
    </row>
    <row r="699" spans="1:31" x14ac:dyDescent="0.25">
      <c r="A699" t="s">
        <v>792</v>
      </c>
      <c r="B699" t="s">
        <v>794</v>
      </c>
      <c r="C699" t="s">
        <v>793</v>
      </c>
      <c r="D699" t="s">
        <v>36537</v>
      </c>
      <c r="E699">
        <v>0.23652400000000001</v>
      </c>
      <c r="F699">
        <v>-0.13575400000000001</v>
      </c>
      <c r="G699">
        <v>0.135828</v>
      </c>
      <c r="H699">
        <v>-8.5042999999999994E-2</v>
      </c>
      <c r="I699">
        <v>5.4834000000000001E-2</v>
      </c>
      <c r="J699">
        <v>0.15390999999999999</v>
      </c>
      <c r="K699">
        <v>-4.9274999999999999E-2</v>
      </c>
      <c r="L699">
        <v>-1.11419</v>
      </c>
      <c r="M699">
        <v>-0.87766599999999995</v>
      </c>
      <c r="N699">
        <v>-0.93119600000000002</v>
      </c>
      <c r="O699">
        <v>-1.0669500000000001</v>
      </c>
      <c r="P699">
        <v>-0.83443999999999996</v>
      </c>
      <c r="Q699">
        <v>-0.69861200000000001</v>
      </c>
      <c r="R699">
        <v>-0.84926599999999997</v>
      </c>
      <c r="S699">
        <v>-0.93430899999999995</v>
      </c>
      <c r="T699">
        <v>-0.82711000000000001</v>
      </c>
      <c r="U699">
        <v>-0.77227599999999996</v>
      </c>
      <c r="V699">
        <v>-1.06839</v>
      </c>
      <c r="W699">
        <v>-0.91447999999999996</v>
      </c>
      <c r="X699">
        <v>-0.78300999999999998</v>
      </c>
      <c r="Y699">
        <v>-0.83228500000000005</v>
      </c>
      <c r="Z699" t="s">
        <v>792</v>
      </c>
      <c r="AA699">
        <v>6.5317699999999999</v>
      </c>
      <c r="AB699">
        <v>4</v>
      </c>
      <c r="AC699">
        <v>0.6</v>
      </c>
      <c r="AD699">
        <v>646.33000000000004</v>
      </c>
      <c r="AE699" t="s">
        <v>38196</v>
      </c>
    </row>
    <row r="700" spans="1:31" x14ac:dyDescent="0.25">
      <c r="A700" t="s">
        <v>4811</v>
      </c>
      <c r="B700" t="s">
        <v>4813</v>
      </c>
      <c r="C700" t="s">
        <v>4812</v>
      </c>
      <c r="D700" t="s">
        <v>36537</v>
      </c>
      <c r="E700">
        <v>4.2399999999999998E-3</v>
      </c>
      <c r="F700">
        <v>-8.8029999999999997E-2</v>
      </c>
      <c r="G700">
        <v>-1.7489999999999999E-2</v>
      </c>
      <c r="H700">
        <v>-0.18227399999999999</v>
      </c>
      <c r="I700">
        <v>-1.1419E-2</v>
      </c>
      <c r="J700">
        <v>0.138931</v>
      </c>
      <c r="K700">
        <v>-3.1589999999999999E-3</v>
      </c>
      <c r="L700">
        <v>0.61518099999999998</v>
      </c>
      <c r="M700">
        <v>0.619421</v>
      </c>
      <c r="N700">
        <v>0.80015400000000003</v>
      </c>
      <c r="O700">
        <v>0.71212399999999998</v>
      </c>
      <c r="P700">
        <v>0.66315999999999997</v>
      </c>
      <c r="Q700">
        <v>0.64566999999999997</v>
      </c>
      <c r="R700">
        <v>0.80404900000000001</v>
      </c>
      <c r="S700">
        <v>0.62177499999999997</v>
      </c>
      <c r="T700">
        <v>0.65623299999999996</v>
      </c>
      <c r="U700">
        <v>0.644814</v>
      </c>
      <c r="V700">
        <v>0.66661300000000001</v>
      </c>
      <c r="W700">
        <v>0.80554400000000004</v>
      </c>
      <c r="X700">
        <v>0.70765500000000003</v>
      </c>
      <c r="Y700">
        <v>0.70449600000000001</v>
      </c>
      <c r="Z700" t="s">
        <v>4811</v>
      </c>
      <c r="AA700">
        <v>7.2058799999999996</v>
      </c>
      <c r="AB700">
        <v>13</v>
      </c>
      <c r="AC700">
        <v>8.1</v>
      </c>
      <c r="AD700">
        <v>232.95</v>
      </c>
      <c r="AE700" t="s">
        <v>38121</v>
      </c>
    </row>
    <row r="701" spans="1:31" x14ac:dyDescent="0.25">
      <c r="A701" t="s">
        <v>36183</v>
      </c>
      <c r="B701" t="s">
        <v>36185</v>
      </c>
      <c r="C701" t="s">
        <v>36184</v>
      </c>
      <c r="D701" t="s">
        <v>36537</v>
      </c>
      <c r="E701">
        <v>-6.5070000000000003E-2</v>
      </c>
      <c r="F701">
        <v>-0.11384</v>
      </c>
      <c r="G701">
        <v>-0.10567</v>
      </c>
      <c r="H701">
        <v>-0.13431000000000001</v>
      </c>
      <c r="I701">
        <v>-0.11207</v>
      </c>
      <c r="J701">
        <v>2.775E-2</v>
      </c>
      <c r="K701">
        <v>-0.22742000000000001</v>
      </c>
      <c r="L701">
        <v>1.9658899999999999</v>
      </c>
      <c r="M701">
        <v>1.90082</v>
      </c>
      <c r="N701">
        <v>2.15435</v>
      </c>
      <c r="O701">
        <v>2.0405099999999998</v>
      </c>
      <c r="P701">
        <v>2.0689600000000001</v>
      </c>
      <c r="Q701">
        <v>1.96329</v>
      </c>
      <c r="R701">
        <v>2.09741</v>
      </c>
      <c r="S701">
        <v>1.9631000000000001</v>
      </c>
      <c r="T701">
        <v>2.09476</v>
      </c>
      <c r="U701">
        <v>1.9826900000000001</v>
      </c>
      <c r="V701">
        <v>1.8396699999999999</v>
      </c>
      <c r="W701">
        <v>1.8674200000000001</v>
      </c>
      <c r="X701">
        <v>2.1639900000000001</v>
      </c>
      <c r="Y701">
        <v>1.9365699999999999</v>
      </c>
      <c r="Z701" t="s">
        <v>36183</v>
      </c>
      <c r="AA701">
        <v>7.6158099999999997</v>
      </c>
      <c r="AB701">
        <v>4</v>
      </c>
      <c r="AC701">
        <v>35.6</v>
      </c>
      <c r="AD701">
        <v>10.766999999999999</v>
      </c>
      <c r="AE701" t="s">
        <v>37634</v>
      </c>
    </row>
    <row r="702" spans="1:31" x14ac:dyDescent="0.25">
      <c r="A702" t="s">
        <v>4486</v>
      </c>
      <c r="B702" t="s">
        <v>4488</v>
      </c>
      <c r="C702" t="s">
        <v>4487</v>
      </c>
      <c r="D702" t="s">
        <v>36537</v>
      </c>
      <c r="E702">
        <v>0.10492</v>
      </c>
      <c r="F702">
        <v>0.17122000000000001</v>
      </c>
      <c r="G702">
        <v>4.4990000000000002E-2</v>
      </c>
      <c r="H702">
        <v>0.14742</v>
      </c>
      <c r="I702">
        <v>4.2880000000000001E-2</v>
      </c>
      <c r="J702">
        <v>4.5900000000000003E-3</v>
      </c>
      <c r="K702">
        <v>6.5729999999999997E-2</v>
      </c>
      <c r="L702">
        <v>1.82908</v>
      </c>
      <c r="M702">
        <v>1.9339999999999999</v>
      </c>
      <c r="N702">
        <v>2.0206599999999999</v>
      </c>
      <c r="O702">
        <v>2.1918799999999998</v>
      </c>
      <c r="P702">
        <v>2.12012</v>
      </c>
      <c r="Q702">
        <v>2.1651099999999999</v>
      </c>
      <c r="R702">
        <v>1.9794499999999999</v>
      </c>
      <c r="S702">
        <v>2.1268699999999998</v>
      </c>
      <c r="T702">
        <v>1.88296</v>
      </c>
      <c r="U702">
        <v>1.92584</v>
      </c>
      <c r="V702">
        <v>2.2194699999999998</v>
      </c>
      <c r="W702">
        <v>2.2240600000000001</v>
      </c>
      <c r="X702">
        <v>1.8964000000000001</v>
      </c>
      <c r="Y702">
        <v>1.9621299999999999</v>
      </c>
      <c r="Z702" t="s">
        <v>4486</v>
      </c>
      <c r="AA702">
        <v>7.8908800000000001</v>
      </c>
      <c r="AB702">
        <v>7</v>
      </c>
      <c r="AC702">
        <v>23.9</v>
      </c>
      <c r="AD702">
        <v>33.195</v>
      </c>
      <c r="AE702" t="s">
        <v>36879</v>
      </c>
    </row>
    <row r="703" spans="1:31" x14ac:dyDescent="0.25">
      <c r="A703" t="s">
        <v>1681</v>
      </c>
      <c r="B703" t="s">
        <v>1683</v>
      </c>
      <c r="C703" t="s">
        <v>1682</v>
      </c>
      <c r="D703" t="s">
        <v>36537</v>
      </c>
      <c r="E703">
        <v>-0.16316</v>
      </c>
      <c r="F703">
        <v>2.6450999999999999E-2</v>
      </c>
      <c r="G703">
        <v>-6.7739999999999995E-2</v>
      </c>
      <c r="H703">
        <v>0.15434999999999999</v>
      </c>
      <c r="I703">
        <v>-0.10206</v>
      </c>
      <c r="J703">
        <v>0.13586400000000001</v>
      </c>
      <c r="K703">
        <v>0.33115299999999998</v>
      </c>
      <c r="L703">
        <v>-1.0348999999999999</v>
      </c>
      <c r="M703">
        <v>-1.1980599999999999</v>
      </c>
      <c r="N703">
        <v>-0.84264600000000001</v>
      </c>
      <c r="O703">
        <v>-0.816195</v>
      </c>
      <c r="P703">
        <v>-1.20749</v>
      </c>
      <c r="Q703">
        <v>-1.2752300000000001</v>
      </c>
      <c r="R703">
        <v>-1.19543</v>
      </c>
      <c r="S703">
        <v>-1.04108</v>
      </c>
      <c r="T703">
        <v>-1.2060299999999999</v>
      </c>
      <c r="U703">
        <v>-1.30809</v>
      </c>
      <c r="V703">
        <v>-0.88113799999999998</v>
      </c>
      <c r="W703">
        <v>-0.74527399999999999</v>
      </c>
      <c r="X703">
        <v>-1.30891</v>
      </c>
      <c r="Y703">
        <v>-0.97775699999999999</v>
      </c>
      <c r="Z703" t="s">
        <v>1681</v>
      </c>
      <c r="AA703">
        <v>7.5294699999999999</v>
      </c>
      <c r="AB703">
        <v>4</v>
      </c>
      <c r="AC703">
        <v>37.4</v>
      </c>
      <c r="AD703">
        <v>19.393000000000001</v>
      </c>
      <c r="AE703" t="s">
        <v>38719</v>
      </c>
    </row>
    <row r="704" spans="1:31" x14ac:dyDescent="0.25">
      <c r="A704" t="s">
        <v>15212</v>
      </c>
      <c r="B704" t="s">
        <v>1036</v>
      </c>
      <c r="C704" t="s">
        <v>15213</v>
      </c>
      <c r="D704" t="s">
        <v>36537</v>
      </c>
      <c r="E704">
        <v>-0.21868000000000001</v>
      </c>
      <c r="F704">
        <v>-0.31215999999999999</v>
      </c>
      <c r="G704">
        <v>-0.16996</v>
      </c>
      <c r="H704">
        <v>-0.1709</v>
      </c>
      <c r="I704">
        <v>-8.6709999999999995E-2</v>
      </c>
      <c r="J704">
        <v>-0.17455999999999999</v>
      </c>
      <c r="K704">
        <v>-0.11618000000000001</v>
      </c>
      <c r="L704">
        <v>2.18038</v>
      </c>
      <c r="M704">
        <v>1.9617</v>
      </c>
      <c r="N704">
        <v>2.3728199999999999</v>
      </c>
      <c r="O704">
        <v>2.0606599999999999</v>
      </c>
      <c r="P704">
        <v>2.2399200000000001</v>
      </c>
      <c r="Q704">
        <v>2.06996</v>
      </c>
      <c r="R704">
        <v>2.14581</v>
      </c>
      <c r="S704">
        <v>1.9749099999999999</v>
      </c>
      <c r="T704">
        <v>2.0894400000000002</v>
      </c>
      <c r="U704">
        <v>2.0027300000000001</v>
      </c>
      <c r="V704">
        <v>2.2500599999999999</v>
      </c>
      <c r="W704">
        <v>2.0754999999999999</v>
      </c>
      <c r="X704">
        <v>2.12087</v>
      </c>
      <c r="Y704">
        <v>2.0046900000000001</v>
      </c>
      <c r="Z704" t="s">
        <v>15212</v>
      </c>
      <c r="AA704">
        <v>7.8123199999999997</v>
      </c>
      <c r="AB704">
        <v>6</v>
      </c>
      <c r="AC704">
        <v>36.4</v>
      </c>
      <c r="AD704">
        <v>21.731000000000002</v>
      </c>
      <c r="AE704" t="s">
        <v>37872</v>
      </c>
    </row>
    <row r="705" spans="1:31" x14ac:dyDescent="0.25">
      <c r="A705" t="s">
        <v>494</v>
      </c>
      <c r="B705" t="s">
        <v>495</v>
      </c>
      <c r="D705" t="s">
        <v>36537</v>
      </c>
      <c r="E705">
        <v>7.1000000000000002E-4</v>
      </c>
      <c r="F705">
        <v>-7.0250000000000007E-2</v>
      </c>
      <c r="G705">
        <v>0.47842000000000001</v>
      </c>
      <c r="H705">
        <v>0.19524</v>
      </c>
      <c r="I705">
        <v>-0.22212000000000001</v>
      </c>
      <c r="J705">
        <v>0.20357</v>
      </c>
      <c r="K705">
        <v>-0.17022000000000001</v>
      </c>
      <c r="L705">
        <v>-1.5458000000000001</v>
      </c>
      <c r="M705">
        <v>-1.5450900000000001</v>
      </c>
      <c r="N705">
        <v>-1.35301</v>
      </c>
      <c r="O705">
        <v>-1.42326</v>
      </c>
      <c r="P705">
        <v>-1.7063600000000001</v>
      </c>
      <c r="Q705">
        <v>-1.22794</v>
      </c>
      <c r="R705">
        <v>-1.5442199999999999</v>
      </c>
      <c r="S705">
        <v>-1.3489800000000001</v>
      </c>
      <c r="T705">
        <v>-1.3896500000000001</v>
      </c>
      <c r="U705">
        <v>-1.6117699999999999</v>
      </c>
      <c r="V705">
        <v>-1.6176299999999999</v>
      </c>
      <c r="W705">
        <v>-1.4140600000000001</v>
      </c>
      <c r="X705">
        <v>-1.3629899999999999</v>
      </c>
      <c r="Y705">
        <v>-1.53321</v>
      </c>
      <c r="Z705" t="s">
        <v>494</v>
      </c>
      <c r="AA705">
        <v>6.4550700000000001</v>
      </c>
      <c r="AB705">
        <v>2</v>
      </c>
      <c r="AC705">
        <v>1.6</v>
      </c>
      <c r="AD705">
        <v>182.09</v>
      </c>
      <c r="AE705" t="s">
        <v>37565</v>
      </c>
    </row>
    <row r="706" spans="1:31" x14ac:dyDescent="0.25">
      <c r="A706" t="s">
        <v>36182</v>
      </c>
      <c r="B706" t="s">
        <v>48</v>
      </c>
      <c r="D706" t="s">
        <v>36536</v>
      </c>
      <c r="E706">
        <v>0.42187000000000002</v>
      </c>
      <c r="F706">
        <v>4.2029999999999998E-2</v>
      </c>
      <c r="G706">
        <v>-0.61199000000000003</v>
      </c>
      <c r="H706">
        <v>-0.46340999999999999</v>
      </c>
      <c r="I706">
        <v>0.52785000000000004</v>
      </c>
      <c r="J706">
        <v>-0.18129000000000001</v>
      </c>
      <c r="K706">
        <v>-0.21104999999999999</v>
      </c>
      <c r="L706">
        <v>-2.43344</v>
      </c>
      <c r="M706">
        <v>-2.0115699999999999</v>
      </c>
      <c r="N706">
        <v>-2.2398199999999999</v>
      </c>
      <c r="O706">
        <v>-2.1977899999999999</v>
      </c>
      <c r="P706">
        <v>-2.2108400000000001</v>
      </c>
      <c r="Q706">
        <v>-2.8228300000000002</v>
      </c>
      <c r="R706">
        <v>-2.1820400000000002</v>
      </c>
      <c r="S706">
        <v>-2.6454499999999999</v>
      </c>
      <c r="T706">
        <v>-2.5575199999999998</v>
      </c>
      <c r="U706">
        <v>-2.0296699999999999</v>
      </c>
      <c r="V706">
        <v>-2.0095000000000001</v>
      </c>
      <c r="W706">
        <v>-2.1907899999999998</v>
      </c>
      <c r="X706">
        <v>-2.2407300000000001</v>
      </c>
      <c r="Y706">
        <v>-2.4517799999999998</v>
      </c>
      <c r="Z706" t="s">
        <v>36182</v>
      </c>
      <c r="AA706">
        <v>6.0012999999999996</v>
      </c>
      <c r="AB706">
        <v>1</v>
      </c>
      <c r="AC706">
        <v>2.9</v>
      </c>
      <c r="AD706">
        <v>40.695</v>
      </c>
      <c r="AE706" t="s">
        <v>38828</v>
      </c>
    </row>
    <row r="707" spans="1:31" x14ac:dyDescent="0.25">
      <c r="A707" t="s">
        <v>15069</v>
      </c>
      <c r="B707" t="s">
        <v>15070</v>
      </c>
      <c r="D707" t="s">
        <v>36537</v>
      </c>
      <c r="E707">
        <v>0.104491</v>
      </c>
      <c r="F707">
        <v>0.10167</v>
      </c>
      <c r="G707">
        <v>-7.3788000000000006E-2</v>
      </c>
      <c r="H707">
        <v>-0.15932299999999999</v>
      </c>
      <c r="I707">
        <v>7.4980000000000005E-2</v>
      </c>
      <c r="J707">
        <v>-3.9246000000000003E-2</v>
      </c>
      <c r="K707">
        <v>-5.3551000000000001E-2</v>
      </c>
      <c r="L707">
        <v>0.76695400000000002</v>
      </c>
      <c r="M707">
        <v>0.87144500000000003</v>
      </c>
      <c r="N707">
        <v>0.96147000000000005</v>
      </c>
      <c r="O707">
        <v>1.06314</v>
      </c>
      <c r="P707">
        <v>0.97484000000000004</v>
      </c>
      <c r="Q707">
        <v>0.90105199999999996</v>
      </c>
      <c r="R707">
        <v>0.99765000000000004</v>
      </c>
      <c r="S707">
        <v>0.83832700000000004</v>
      </c>
      <c r="T707">
        <v>0.84445400000000004</v>
      </c>
      <c r="U707">
        <v>0.91943399999999997</v>
      </c>
      <c r="V707">
        <v>0.80827000000000004</v>
      </c>
      <c r="W707">
        <v>0.76902400000000004</v>
      </c>
      <c r="X707">
        <v>0.91916500000000001</v>
      </c>
      <c r="Y707">
        <v>0.86561399999999999</v>
      </c>
      <c r="Z707" t="s">
        <v>36181</v>
      </c>
      <c r="AA707">
        <v>7.4885099999999998</v>
      </c>
      <c r="AB707">
        <v>8</v>
      </c>
      <c r="AC707">
        <v>16.2</v>
      </c>
      <c r="AD707">
        <v>69.423000000000002</v>
      </c>
    </row>
    <row r="708" spans="1:31" x14ac:dyDescent="0.25">
      <c r="A708" t="s">
        <v>4698</v>
      </c>
      <c r="B708" t="s">
        <v>4700</v>
      </c>
      <c r="C708" t="s">
        <v>4699</v>
      </c>
      <c r="D708" t="s">
        <v>36537</v>
      </c>
      <c r="E708">
        <v>-5.6620000000000004E-3</v>
      </c>
      <c r="F708">
        <v>0.191528</v>
      </c>
      <c r="G708">
        <v>6.1969999999999997E-2</v>
      </c>
      <c r="H708">
        <v>-1.7277000000000001E-2</v>
      </c>
      <c r="I708">
        <v>0.154058</v>
      </c>
      <c r="J708">
        <v>0.153837</v>
      </c>
      <c r="K708">
        <v>0.21204700000000001</v>
      </c>
      <c r="L708">
        <v>0.25814199999999998</v>
      </c>
      <c r="M708">
        <v>0.25247999999999998</v>
      </c>
      <c r="N708">
        <v>0.45294000000000001</v>
      </c>
      <c r="O708">
        <v>0.64446800000000004</v>
      </c>
      <c r="P708">
        <v>0.484234</v>
      </c>
      <c r="Q708">
        <v>0.54620400000000002</v>
      </c>
      <c r="R708">
        <v>0.50676200000000005</v>
      </c>
      <c r="S708">
        <v>0.489485</v>
      </c>
      <c r="T708">
        <v>0.325932</v>
      </c>
      <c r="U708">
        <v>0.47999000000000003</v>
      </c>
      <c r="V708">
        <v>0.47844700000000001</v>
      </c>
      <c r="W708">
        <v>0.63228399999999996</v>
      </c>
      <c r="X708">
        <v>0.30700899999999998</v>
      </c>
      <c r="Y708">
        <v>0.51905599999999996</v>
      </c>
      <c r="Z708" t="s">
        <v>4698</v>
      </c>
      <c r="AA708">
        <v>6.9955999999999996</v>
      </c>
      <c r="AB708">
        <v>3</v>
      </c>
      <c r="AC708">
        <v>9.1999999999999993</v>
      </c>
      <c r="AD708">
        <v>50.01</v>
      </c>
      <c r="AE708" t="s">
        <v>36543</v>
      </c>
    </row>
    <row r="709" spans="1:31" x14ac:dyDescent="0.25">
      <c r="A709" t="s">
        <v>6372</v>
      </c>
      <c r="B709" t="s">
        <v>6373</v>
      </c>
      <c r="D709" t="s">
        <v>36537</v>
      </c>
      <c r="E709">
        <v>-0.10697</v>
      </c>
      <c r="F709">
        <v>-0.19364999999999999</v>
      </c>
      <c r="G709">
        <v>-6.3070000000000001E-2</v>
      </c>
      <c r="H709">
        <v>-8.9590000000000003E-2</v>
      </c>
      <c r="I709">
        <v>-0.21568000000000001</v>
      </c>
      <c r="J709">
        <v>-3.9300000000000003E-3</v>
      </c>
      <c r="K709">
        <v>-6.0720000000000003E-2</v>
      </c>
      <c r="L709">
        <v>1.6751199999999999</v>
      </c>
      <c r="M709">
        <v>1.5681499999999999</v>
      </c>
      <c r="N709">
        <v>1.87087</v>
      </c>
      <c r="O709">
        <v>1.6772199999999999</v>
      </c>
      <c r="P709">
        <v>1.81799</v>
      </c>
      <c r="Q709">
        <v>1.75492</v>
      </c>
      <c r="R709">
        <v>1.7202999999999999</v>
      </c>
      <c r="S709">
        <v>1.6307100000000001</v>
      </c>
      <c r="T709">
        <v>1.8596699999999999</v>
      </c>
      <c r="U709">
        <v>1.6439900000000001</v>
      </c>
      <c r="V709">
        <v>1.6791</v>
      </c>
      <c r="W709">
        <v>1.67517</v>
      </c>
      <c r="X709">
        <v>1.86236</v>
      </c>
      <c r="Y709">
        <v>1.8016399999999999</v>
      </c>
      <c r="Z709" t="s">
        <v>6372</v>
      </c>
      <c r="AA709">
        <v>7.9981600000000004</v>
      </c>
      <c r="AB709">
        <v>5</v>
      </c>
      <c r="AC709">
        <v>22.6</v>
      </c>
      <c r="AD709">
        <v>23.988</v>
      </c>
      <c r="AE709" t="s">
        <v>38506</v>
      </c>
    </row>
    <row r="710" spans="1:31" x14ac:dyDescent="0.25">
      <c r="A710" t="s">
        <v>36180</v>
      </c>
      <c r="B710" t="s">
        <v>36179</v>
      </c>
      <c r="C710" t="s">
        <v>36178</v>
      </c>
      <c r="D710" t="s">
        <v>36537</v>
      </c>
      <c r="E710">
        <v>-3.4199999999999999E-3</v>
      </c>
      <c r="F710">
        <v>-0.17233000000000001</v>
      </c>
      <c r="G710">
        <v>0.12422999999999999</v>
      </c>
      <c r="H710">
        <v>-5.3580000000000003E-2</v>
      </c>
      <c r="I710">
        <v>6.0970000000000003E-2</v>
      </c>
      <c r="J710">
        <v>-0.23047999999999999</v>
      </c>
      <c r="K710">
        <v>0.34405999999999998</v>
      </c>
      <c r="L710">
        <v>-1.1373200000000001</v>
      </c>
      <c r="M710">
        <v>-1.1407400000000001</v>
      </c>
      <c r="N710">
        <v>-0.94154000000000004</v>
      </c>
      <c r="O710">
        <v>-1.1138699999999999</v>
      </c>
      <c r="P710">
        <v>-1.2007399999999999</v>
      </c>
      <c r="Q710">
        <v>-1.0765100000000001</v>
      </c>
      <c r="R710">
        <v>-1.5302100000000001</v>
      </c>
      <c r="S710">
        <v>-1.58379</v>
      </c>
      <c r="T710">
        <v>-1.11802</v>
      </c>
      <c r="U710">
        <v>-1.05705</v>
      </c>
      <c r="V710">
        <v>-1.25298</v>
      </c>
      <c r="W710">
        <v>-1.48346</v>
      </c>
      <c r="X710">
        <v>-1.4459299999999999</v>
      </c>
      <c r="Y710">
        <v>-1.1018699999999999</v>
      </c>
      <c r="Z710" t="s">
        <v>36177</v>
      </c>
      <c r="AA710">
        <v>6.3531500000000003</v>
      </c>
      <c r="AB710">
        <v>2</v>
      </c>
      <c r="AC710">
        <v>3.2</v>
      </c>
      <c r="AD710">
        <v>53.593000000000004</v>
      </c>
      <c r="AE710" t="s">
        <v>38481</v>
      </c>
    </row>
    <row r="711" spans="1:31" x14ac:dyDescent="0.25">
      <c r="A711" t="s">
        <v>312</v>
      </c>
      <c r="B711" t="s">
        <v>314</v>
      </c>
      <c r="C711" t="s">
        <v>313</v>
      </c>
      <c r="D711" t="s">
        <v>36537</v>
      </c>
      <c r="E711">
        <v>-0.20516999999999999</v>
      </c>
      <c r="F711">
        <v>-7.6730000000000007E-2</v>
      </c>
      <c r="G711">
        <v>-0.18249000000000001</v>
      </c>
      <c r="H711">
        <v>-2.215E-2</v>
      </c>
      <c r="I711">
        <v>-0.14993999999999999</v>
      </c>
      <c r="J711">
        <v>-0.16508</v>
      </c>
      <c r="K711">
        <v>-0.13572000000000001</v>
      </c>
      <c r="L711">
        <v>2.5289199999999998</v>
      </c>
      <c r="M711">
        <v>2.32375</v>
      </c>
      <c r="N711">
        <v>2.7275200000000002</v>
      </c>
      <c r="O711">
        <v>2.6507900000000002</v>
      </c>
      <c r="P711">
        <v>2.8608600000000002</v>
      </c>
      <c r="Q711">
        <v>2.6783700000000001</v>
      </c>
      <c r="R711">
        <v>2.7097699999999998</v>
      </c>
      <c r="S711">
        <v>2.6876199999999999</v>
      </c>
      <c r="T711">
        <v>2.6414</v>
      </c>
      <c r="U711">
        <v>2.49146</v>
      </c>
      <c r="V711">
        <v>2.9385599999999998</v>
      </c>
      <c r="W711">
        <v>2.7734800000000002</v>
      </c>
      <c r="X711">
        <v>2.7417899999999999</v>
      </c>
      <c r="Y711">
        <v>2.6060699999999999</v>
      </c>
      <c r="Z711" t="s">
        <v>312</v>
      </c>
      <c r="AA711">
        <v>8.1639999999999997</v>
      </c>
      <c r="AB711">
        <v>11</v>
      </c>
      <c r="AC711">
        <v>30.5</v>
      </c>
      <c r="AD711">
        <v>43.929000000000002</v>
      </c>
      <c r="AE711" t="s">
        <v>37764</v>
      </c>
    </row>
    <row r="712" spans="1:31" x14ac:dyDescent="0.25">
      <c r="A712" t="s">
        <v>4717</v>
      </c>
      <c r="B712" t="s">
        <v>4718</v>
      </c>
      <c r="D712" t="s">
        <v>36537</v>
      </c>
      <c r="E712">
        <v>-0.122909</v>
      </c>
      <c r="F712">
        <v>-0.14740900000000001</v>
      </c>
      <c r="G712">
        <v>-0.26553700000000002</v>
      </c>
      <c r="H712">
        <v>-8.2437999999999997E-2</v>
      </c>
      <c r="I712">
        <v>5.3940000000000002E-2</v>
      </c>
      <c r="J712">
        <v>5.3449000000000003E-2</v>
      </c>
      <c r="K712">
        <v>-2.7470000000000001E-2</v>
      </c>
      <c r="L712">
        <v>0.74826000000000004</v>
      </c>
      <c r="M712">
        <v>0.62535099999999999</v>
      </c>
      <c r="N712">
        <v>0.94933500000000004</v>
      </c>
      <c r="O712">
        <v>0.80192600000000003</v>
      </c>
      <c r="P712">
        <v>0.947515</v>
      </c>
      <c r="Q712">
        <v>0.68197799999999997</v>
      </c>
      <c r="R712">
        <v>0.92368700000000004</v>
      </c>
      <c r="S712">
        <v>0.84124900000000002</v>
      </c>
      <c r="T712">
        <v>0.82242000000000004</v>
      </c>
      <c r="U712">
        <v>0.87636000000000003</v>
      </c>
      <c r="V712">
        <v>0.79101399999999999</v>
      </c>
      <c r="W712">
        <v>0.84446299999999996</v>
      </c>
      <c r="X712">
        <v>0.80552500000000005</v>
      </c>
      <c r="Y712">
        <v>0.77805500000000005</v>
      </c>
      <c r="Z712" t="s">
        <v>4717</v>
      </c>
      <c r="AA712">
        <v>7.0952000000000002</v>
      </c>
      <c r="AB712">
        <v>10</v>
      </c>
      <c r="AC712">
        <v>5.3</v>
      </c>
      <c r="AD712">
        <v>267.38</v>
      </c>
      <c r="AE712" t="s">
        <v>37743</v>
      </c>
    </row>
    <row r="713" spans="1:31" x14ac:dyDescent="0.25">
      <c r="A713" t="s">
        <v>36174</v>
      </c>
      <c r="B713" t="s">
        <v>36176</v>
      </c>
      <c r="C713" t="s">
        <v>36175</v>
      </c>
      <c r="D713" t="s">
        <v>36537</v>
      </c>
      <c r="E713">
        <v>5.9206000000000002E-2</v>
      </c>
      <c r="F713">
        <v>2.5196099999999999E-2</v>
      </c>
      <c r="G713">
        <v>6.9842000000000001E-2</v>
      </c>
      <c r="H713">
        <v>3.8816499999999997E-2</v>
      </c>
      <c r="I713">
        <v>-0.31480229999999998</v>
      </c>
      <c r="J713">
        <v>-0.43449199999999999</v>
      </c>
      <c r="K713">
        <v>-4.2668000000000003E-3</v>
      </c>
      <c r="L713">
        <v>-0.28273399999999999</v>
      </c>
      <c r="M713">
        <v>-0.223528</v>
      </c>
      <c r="N713">
        <v>-8.1319799999999998E-2</v>
      </c>
      <c r="O713">
        <v>-5.6123699999999999E-2</v>
      </c>
      <c r="P713">
        <v>0.34143800000000002</v>
      </c>
      <c r="Q713">
        <v>0.41127999999999998</v>
      </c>
      <c r="R713">
        <v>-6.3663499999999998E-2</v>
      </c>
      <c r="S713">
        <v>-2.4847000000000001E-2</v>
      </c>
      <c r="T713">
        <v>0.22861300000000001</v>
      </c>
      <c r="U713">
        <v>-8.6189299999999996E-2</v>
      </c>
      <c r="V713">
        <v>0.42242800000000003</v>
      </c>
      <c r="W713">
        <v>-1.2064E-2</v>
      </c>
      <c r="X713">
        <v>9.5380800000000002E-2</v>
      </c>
      <c r="Y713">
        <v>9.1114000000000001E-2</v>
      </c>
      <c r="Z713" t="s">
        <v>36174</v>
      </c>
      <c r="AA713">
        <v>7.2723500000000003</v>
      </c>
      <c r="AB713">
        <v>2</v>
      </c>
      <c r="AC713">
        <v>8.5</v>
      </c>
      <c r="AD713">
        <v>10.231</v>
      </c>
      <c r="AE713" t="s">
        <v>37816</v>
      </c>
    </row>
    <row r="714" spans="1:31" x14ac:dyDescent="0.25">
      <c r="A714" t="s">
        <v>7466</v>
      </c>
      <c r="B714" t="s">
        <v>7468</v>
      </c>
      <c r="C714" t="s">
        <v>7467</v>
      </c>
      <c r="D714" t="s">
        <v>36537</v>
      </c>
      <c r="E714">
        <v>-0.20438999999999999</v>
      </c>
      <c r="F714">
        <v>-3.0630000000000001E-2</v>
      </c>
      <c r="G714">
        <v>0.13445099999999999</v>
      </c>
      <c r="H714">
        <v>0.28782600000000003</v>
      </c>
      <c r="I714">
        <v>-9.7656000000000007E-2</v>
      </c>
      <c r="J714">
        <v>-0.11583739999999999</v>
      </c>
      <c r="K714">
        <v>-0.133163</v>
      </c>
      <c r="L714">
        <v>-1.2787999999999999</v>
      </c>
      <c r="M714">
        <v>-1.48319</v>
      </c>
      <c r="N714">
        <v>-1.07437</v>
      </c>
      <c r="O714">
        <v>-1.105</v>
      </c>
      <c r="P714">
        <v>-0.81284699999999999</v>
      </c>
      <c r="Q714">
        <v>-0.678396</v>
      </c>
      <c r="R714">
        <v>-0.43784299999999998</v>
      </c>
      <c r="S714">
        <v>-0.15001700000000001</v>
      </c>
      <c r="T714">
        <v>-0.55391100000000004</v>
      </c>
      <c r="U714">
        <v>-0.65156700000000001</v>
      </c>
      <c r="V714">
        <v>-9.3572600000000006E-2</v>
      </c>
      <c r="W714">
        <v>-0.20941000000000001</v>
      </c>
      <c r="X714">
        <v>-0.43803999999999998</v>
      </c>
      <c r="Y714">
        <v>-0.57120300000000002</v>
      </c>
      <c r="Z714" t="s">
        <v>7466</v>
      </c>
      <c r="AA714">
        <v>6.6142099999999999</v>
      </c>
      <c r="AB714">
        <v>1</v>
      </c>
      <c r="AC714">
        <v>3.8</v>
      </c>
      <c r="AD714">
        <v>24.422999999999998</v>
      </c>
      <c r="AE714" t="s">
        <v>38184</v>
      </c>
    </row>
    <row r="715" spans="1:31" x14ac:dyDescent="0.25">
      <c r="A715" t="s">
        <v>15365</v>
      </c>
      <c r="B715" t="s">
        <v>15366</v>
      </c>
      <c r="D715" t="s">
        <v>36537</v>
      </c>
      <c r="E715">
        <v>2.4000199999999999E-2</v>
      </c>
      <c r="F715">
        <v>-0.20377149999999999</v>
      </c>
      <c r="G715">
        <v>9.34392E-2</v>
      </c>
      <c r="H715">
        <v>-5.0152000000000002E-2</v>
      </c>
      <c r="I715">
        <v>-0.27686359999999999</v>
      </c>
      <c r="J715">
        <v>8.0836000000000005E-2</v>
      </c>
      <c r="K715">
        <v>-6.9706000000000004E-2</v>
      </c>
      <c r="L715">
        <v>-7.6118500000000006E-2</v>
      </c>
      <c r="M715">
        <v>-5.2118299999999999E-2</v>
      </c>
      <c r="N715">
        <v>0.128828</v>
      </c>
      <c r="O715">
        <v>-7.4943499999999996E-2</v>
      </c>
      <c r="P715">
        <v>-0.16576199999999999</v>
      </c>
      <c r="Q715">
        <v>-7.2322800000000007E-2</v>
      </c>
      <c r="R715">
        <v>-0.285082</v>
      </c>
      <c r="S715">
        <v>-0.33523399999999998</v>
      </c>
      <c r="T715">
        <v>-3.7437400000000003E-2</v>
      </c>
      <c r="U715">
        <v>-0.314301</v>
      </c>
      <c r="V715">
        <v>-0.21951699999999999</v>
      </c>
      <c r="W715">
        <v>-0.138681</v>
      </c>
      <c r="X715">
        <v>-0.108934</v>
      </c>
      <c r="Y715">
        <v>-0.17863999999999999</v>
      </c>
      <c r="Z715" t="s">
        <v>15365</v>
      </c>
      <c r="AA715">
        <v>7.1503300000000003</v>
      </c>
      <c r="AB715">
        <v>4</v>
      </c>
      <c r="AC715">
        <v>33.299999999999997</v>
      </c>
      <c r="AD715">
        <v>14.192</v>
      </c>
      <c r="AE715" t="s">
        <v>38377</v>
      </c>
    </row>
    <row r="716" spans="1:31" x14ac:dyDescent="0.25">
      <c r="A716" t="s">
        <v>15275</v>
      </c>
      <c r="B716" t="s">
        <v>15276</v>
      </c>
      <c r="C716" t="s">
        <v>15277</v>
      </c>
      <c r="D716" t="s">
        <v>36537</v>
      </c>
      <c r="E716">
        <v>-1.9096999999999999E-2</v>
      </c>
      <c r="F716">
        <v>-0.19131200000000001</v>
      </c>
      <c r="G716">
        <v>-0.17755099999999999</v>
      </c>
      <c r="H716">
        <v>-0.14400299999999999</v>
      </c>
      <c r="I716">
        <v>-9.8204E-2</v>
      </c>
      <c r="J716">
        <v>-0.115145</v>
      </c>
      <c r="K716">
        <v>1.1263E-2</v>
      </c>
      <c r="L716">
        <v>0.46808100000000002</v>
      </c>
      <c r="M716">
        <v>0.44898399999999999</v>
      </c>
      <c r="N716">
        <v>0.68014300000000005</v>
      </c>
      <c r="O716">
        <v>0.48883100000000002</v>
      </c>
      <c r="P716">
        <v>0.73316199999999998</v>
      </c>
      <c r="Q716">
        <v>0.55561099999999997</v>
      </c>
      <c r="R716">
        <v>0.60806300000000002</v>
      </c>
      <c r="S716">
        <v>0.46405999999999997</v>
      </c>
      <c r="T716">
        <v>0.62838000000000005</v>
      </c>
      <c r="U716">
        <v>0.53017599999999998</v>
      </c>
      <c r="V716">
        <v>0.64441099999999996</v>
      </c>
      <c r="W716">
        <v>0.52926600000000001</v>
      </c>
      <c r="X716">
        <v>0.61278900000000003</v>
      </c>
      <c r="Y716">
        <v>0.62405200000000005</v>
      </c>
      <c r="Z716" t="s">
        <v>36173</v>
      </c>
      <c r="AA716">
        <v>7.2541900000000004</v>
      </c>
      <c r="AB716">
        <v>5</v>
      </c>
      <c r="AC716">
        <v>24.2</v>
      </c>
      <c r="AD716">
        <v>23.609000000000002</v>
      </c>
      <c r="AE716" t="s">
        <v>38027</v>
      </c>
    </row>
    <row r="717" spans="1:31" x14ac:dyDescent="0.25">
      <c r="A717" t="s">
        <v>36170</v>
      </c>
      <c r="B717" t="s">
        <v>36172</v>
      </c>
      <c r="C717" t="s">
        <v>36171</v>
      </c>
      <c r="D717" t="s">
        <v>36537</v>
      </c>
      <c r="E717">
        <v>8.7040000000000006E-2</v>
      </c>
      <c r="F717">
        <v>-0.44590999999999997</v>
      </c>
      <c r="G717">
        <v>-0.17851</v>
      </c>
      <c r="H717">
        <v>0.23644000000000001</v>
      </c>
      <c r="I717">
        <v>-4.129E-2</v>
      </c>
      <c r="J717">
        <v>-0.19350000000000001</v>
      </c>
      <c r="K717">
        <v>-0.14802999999999999</v>
      </c>
      <c r="L717">
        <v>-2.9081899999999998</v>
      </c>
      <c r="M717">
        <v>-2.8211499999999998</v>
      </c>
      <c r="N717">
        <v>-2.6952199999999999</v>
      </c>
      <c r="O717">
        <v>-3.14113</v>
      </c>
      <c r="P717">
        <v>-2.9770799999999999</v>
      </c>
      <c r="Q717">
        <v>-3.1555900000000001</v>
      </c>
      <c r="R717">
        <v>-3.12758</v>
      </c>
      <c r="S717">
        <v>-2.89114</v>
      </c>
      <c r="T717">
        <v>-2.8690699999999998</v>
      </c>
      <c r="U717">
        <v>-2.9103599999999998</v>
      </c>
      <c r="V717">
        <v>-3.0563699999999998</v>
      </c>
      <c r="W717">
        <v>-3.24987</v>
      </c>
      <c r="X717">
        <v>-3.1831900000000002</v>
      </c>
      <c r="Y717">
        <v>-3.3312200000000001</v>
      </c>
      <c r="Z717" t="s">
        <v>36170</v>
      </c>
      <c r="AA717">
        <v>5.9592900000000002</v>
      </c>
      <c r="AB717">
        <v>1</v>
      </c>
      <c r="AC717">
        <v>4.0999999999999996</v>
      </c>
      <c r="AD717">
        <v>28.291</v>
      </c>
      <c r="AE717" t="s">
        <v>38307</v>
      </c>
    </row>
    <row r="718" spans="1:31" x14ac:dyDescent="0.25">
      <c r="A718" t="s">
        <v>2542</v>
      </c>
      <c r="B718" t="s">
        <v>2544</v>
      </c>
      <c r="C718" t="s">
        <v>2543</v>
      </c>
      <c r="D718" t="s">
        <v>36537</v>
      </c>
      <c r="E718">
        <v>-0.22500000000000001</v>
      </c>
      <c r="F718">
        <v>9.8200000000000006E-3</v>
      </c>
      <c r="G718">
        <v>1.153E-2</v>
      </c>
      <c r="H718">
        <v>-0.41394999999999998</v>
      </c>
      <c r="I718">
        <v>0.23759</v>
      </c>
      <c r="J718">
        <v>-0.26045000000000001</v>
      </c>
      <c r="K718">
        <v>7.2760000000000005E-2</v>
      </c>
      <c r="L718">
        <v>-1.7599</v>
      </c>
      <c r="M718">
        <v>-1.9849000000000001</v>
      </c>
      <c r="N718">
        <v>-1.5455700000000001</v>
      </c>
      <c r="O718">
        <v>-1.5357499999999999</v>
      </c>
      <c r="P718">
        <v>-1.63964</v>
      </c>
      <c r="Q718">
        <v>-1.6281099999999999</v>
      </c>
      <c r="R718">
        <v>-1.2559899999999999</v>
      </c>
      <c r="S718">
        <v>-1.66994</v>
      </c>
      <c r="T718">
        <v>-1.65378</v>
      </c>
      <c r="U718">
        <v>-1.4161900000000001</v>
      </c>
      <c r="V718">
        <v>-1.3492</v>
      </c>
      <c r="W718">
        <v>-1.60965</v>
      </c>
      <c r="X718">
        <v>-1.47085</v>
      </c>
      <c r="Y718">
        <v>-1.3980900000000001</v>
      </c>
      <c r="Z718" t="s">
        <v>2542</v>
      </c>
      <c r="AA718">
        <v>6.5420999999999996</v>
      </c>
      <c r="AB718">
        <v>3</v>
      </c>
      <c r="AC718">
        <v>2.9</v>
      </c>
      <c r="AD718">
        <v>118.24</v>
      </c>
      <c r="AE718" t="s">
        <v>37486</v>
      </c>
    </row>
    <row r="719" spans="1:31" x14ac:dyDescent="0.25">
      <c r="A719" t="s">
        <v>5996</v>
      </c>
      <c r="B719" t="s">
        <v>5998</v>
      </c>
      <c r="C719" t="s">
        <v>5997</v>
      </c>
      <c r="D719" t="s">
        <v>36537</v>
      </c>
      <c r="E719">
        <v>3.9280000000000002E-2</v>
      </c>
      <c r="F719">
        <v>0.39634999999999998</v>
      </c>
      <c r="G719">
        <v>-0.48166999999999999</v>
      </c>
      <c r="H719">
        <v>-4.181E-2</v>
      </c>
      <c r="I719">
        <v>-0.29581000000000002</v>
      </c>
      <c r="J719">
        <v>0.27039000000000002</v>
      </c>
      <c r="K719">
        <v>-0.3382</v>
      </c>
      <c r="L719">
        <v>-1.85985</v>
      </c>
      <c r="M719">
        <v>-1.82057</v>
      </c>
      <c r="N719">
        <v>-1.6402399999999999</v>
      </c>
      <c r="O719">
        <v>-1.2438899999999999</v>
      </c>
      <c r="P719">
        <v>-1.54552</v>
      </c>
      <c r="Q719">
        <v>-2.02719</v>
      </c>
      <c r="R719">
        <v>-1.68479</v>
      </c>
      <c r="S719">
        <v>-1.7265999999999999</v>
      </c>
      <c r="T719">
        <v>-1.5456799999999999</v>
      </c>
      <c r="U719">
        <v>-1.8414900000000001</v>
      </c>
      <c r="V719">
        <v>-1.9434899999999999</v>
      </c>
      <c r="W719">
        <v>-1.6731</v>
      </c>
      <c r="X719">
        <v>-1.5496399999999999</v>
      </c>
      <c r="Y719">
        <v>-1.88784</v>
      </c>
      <c r="Z719" t="s">
        <v>5996</v>
      </c>
      <c r="AA719">
        <v>6.7029899999999998</v>
      </c>
      <c r="AB719">
        <v>2</v>
      </c>
      <c r="AC719">
        <v>38.4</v>
      </c>
      <c r="AD719">
        <v>9.8894000000000002</v>
      </c>
      <c r="AE719" t="s">
        <v>37934</v>
      </c>
    </row>
    <row r="720" spans="1:31" x14ac:dyDescent="0.25">
      <c r="A720" t="s">
        <v>9757</v>
      </c>
      <c r="B720" t="s">
        <v>9758</v>
      </c>
      <c r="D720" t="s">
        <v>36536</v>
      </c>
      <c r="E720">
        <v>-8.0505999999999994E-2</v>
      </c>
      <c r="F720">
        <v>-8.1260700000000005E-2</v>
      </c>
      <c r="G720">
        <v>-4.3128600000000003E-2</v>
      </c>
      <c r="H720">
        <v>0.1080994</v>
      </c>
      <c r="I720">
        <v>-2.1994E-2</v>
      </c>
      <c r="J720">
        <v>-9.5940000000000001E-4</v>
      </c>
      <c r="K720">
        <v>0.2288</v>
      </c>
      <c r="L720">
        <v>-0.20406299999999999</v>
      </c>
      <c r="M720">
        <v>-0.28456900000000002</v>
      </c>
      <c r="N720">
        <v>1.7881399999999999E-2</v>
      </c>
      <c r="O720">
        <v>-6.33793E-2</v>
      </c>
      <c r="P720">
        <v>-9.9155400000000005E-2</v>
      </c>
      <c r="Q720">
        <v>-0.14228399999999999</v>
      </c>
      <c r="R720">
        <v>-0.19553799999999999</v>
      </c>
      <c r="S720">
        <v>-8.7438600000000005E-2</v>
      </c>
      <c r="T720">
        <v>-0.250141</v>
      </c>
      <c r="U720">
        <v>-0.27213500000000002</v>
      </c>
      <c r="V720">
        <v>-4.9699800000000002E-2</v>
      </c>
      <c r="W720">
        <v>-5.0659200000000001E-2</v>
      </c>
      <c r="X720">
        <v>-0.39755099999999999</v>
      </c>
      <c r="Y720">
        <v>-0.16875100000000001</v>
      </c>
      <c r="Z720" t="s">
        <v>15362</v>
      </c>
      <c r="AA720">
        <v>7.3549100000000003</v>
      </c>
      <c r="AB720">
        <v>7</v>
      </c>
      <c r="AC720">
        <v>18.8</v>
      </c>
      <c r="AD720">
        <v>55.787999999999997</v>
      </c>
      <c r="AE720" t="s">
        <v>36822</v>
      </c>
    </row>
    <row r="721" spans="1:31" x14ac:dyDescent="0.25">
      <c r="A721" t="s">
        <v>10734</v>
      </c>
      <c r="B721" t="s">
        <v>10736</v>
      </c>
      <c r="C721" t="s">
        <v>10735</v>
      </c>
      <c r="D721" t="s">
        <v>36537</v>
      </c>
      <c r="E721">
        <v>-3.3144E-2</v>
      </c>
      <c r="F721">
        <v>-0.41193000000000002</v>
      </c>
      <c r="G721">
        <v>3.737E-2</v>
      </c>
      <c r="H721">
        <v>-0.23749700000000001</v>
      </c>
      <c r="I721">
        <v>-8.5929999999999999E-3</v>
      </c>
      <c r="J721">
        <v>0.34690100000000001</v>
      </c>
      <c r="K721">
        <v>-0.30525600000000003</v>
      </c>
      <c r="L721">
        <v>-0.59743500000000005</v>
      </c>
      <c r="M721">
        <v>-0.630579</v>
      </c>
      <c r="N721">
        <v>-0.37543900000000002</v>
      </c>
      <c r="O721">
        <v>-0.78736899999999999</v>
      </c>
      <c r="P721">
        <v>-0.39814899999999998</v>
      </c>
      <c r="Q721">
        <v>-0.36077900000000002</v>
      </c>
      <c r="R721">
        <v>-0.51622599999999996</v>
      </c>
      <c r="S721">
        <v>-0.75372300000000003</v>
      </c>
      <c r="T721">
        <v>-0.57231299999999996</v>
      </c>
      <c r="U721">
        <v>-0.58090600000000003</v>
      </c>
      <c r="V721">
        <v>-0.78845600000000005</v>
      </c>
      <c r="W721">
        <v>-0.44155499999999998</v>
      </c>
      <c r="X721">
        <v>-0.44183499999999998</v>
      </c>
      <c r="Y721">
        <v>-0.74709099999999995</v>
      </c>
      <c r="Z721" t="s">
        <v>10734</v>
      </c>
      <c r="AA721">
        <v>6.9056499999999996</v>
      </c>
      <c r="AB721">
        <v>4</v>
      </c>
      <c r="AC721">
        <v>14.6</v>
      </c>
      <c r="AD721">
        <v>43.936999999999998</v>
      </c>
      <c r="AE721" t="s">
        <v>38781</v>
      </c>
    </row>
    <row r="722" spans="1:31" x14ac:dyDescent="0.25">
      <c r="A722" t="s">
        <v>14995</v>
      </c>
      <c r="B722" t="s">
        <v>14996</v>
      </c>
      <c r="C722" t="s">
        <v>14997</v>
      </c>
      <c r="D722" t="s">
        <v>36537</v>
      </c>
      <c r="E722">
        <v>-1.5306999999999999E-2</v>
      </c>
      <c r="F722">
        <v>-0.26294699999999999</v>
      </c>
      <c r="G722">
        <v>-1.8408000000000001E-2</v>
      </c>
      <c r="H722">
        <v>-0.246812</v>
      </c>
      <c r="I722">
        <v>-0.131664</v>
      </c>
      <c r="J722">
        <v>8.7322999999999998E-2</v>
      </c>
      <c r="K722">
        <v>-8.2955000000000001E-2</v>
      </c>
      <c r="L722">
        <v>0.551817</v>
      </c>
      <c r="M722">
        <v>0.53651000000000004</v>
      </c>
      <c r="N722">
        <v>0.77418699999999996</v>
      </c>
      <c r="O722">
        <v>0.51124000000000003</v>
      </c>
      <c r="P722">
        <v>0.72056399999999998</v>
      </c>
      <c r="Q722">
        <v>0.702156</v>
      </c>
      <c r="R722">
        <v>0.78714899999999999</v>
      </c>
      <c r="S722">
        <v>0.54033699999999996</v>
      </c>
      <c r="T722">
        <v>0.65198699999999998</v>
      </c>
      <c r="U722">
        <v>0.52032299999999998</v>
      </c>
      <c r="V722">
        <v>0.41855199999999998</v>
      </c>
      <c r="W722">
        <v>0.50587499999999996</v>
      </c>
      <c r="X722">
        <v>0.723387</v>
      </c>
      <c r="Y722">
        <v>0.640432</v>
      </c>
      <c r="Z722" t="s">
        <v>14995</v>
      </c>
      <c r="AA722">
        <v>7.8001100000000001</v>
      </c>
      <c r="AB722">
        <v>3</v>
      </c>
      <c r="AC722">
        <v>26.4</v>
      </c>
      <c r="AD722">
        <v>10.314</v>
      </c>
      <c r="AE722" t="s">
        <v>37956</v>
      </c>
    </row>
    <row r="723" spans="1:31" x14ac:dyDescent="0.25">
      <c r="A723" t="s">
        <v>456</v>
      </c>
      <c r="B723" t="s">
        <v>457</v>
      </c>
      <c r="D723" t="s">
        <v>36537</v>
      </c>
      <c r="E723">
        <v>-1.009E-2</v>
      </c>
      <c r="F723">
        <v>0.21226999999999999</v>
      </c>
      <c r="G723">
        <v>5.7919999999999999E-2</v>
      </c>
      <c r="H723">
        <v>0.17141999999999999</v>
      </c>
      <c r="I723">
        <v>0.25616</v>
      </c>
      <c r="J723">
        <v>-9.0260000000000007E-2</v>
      </c>
      <c r="K723">
        <v>-0.22866</v>
      </c>
      <c r="L723">
        <v>-2.0869499999999999</v>
      </c>
      <c r="M723">
        <v>-2.0970399999999998</v>
      </c>
      <c r="N723">
        <v>-1.8644099999999999</v>
      </c>
      <c r="O723">
        <v>-1.6521399999999999</v>
      </c>
      <c r="P723">
        <v>-1.54573</v>
      </c>
      <c r="Q723">
        <v>-1.4878100000000001</v>
      </c>
      <c r="R723">
        <v>-1.39636</v>
      </c>
      <c r="S723">
        <v>-1.2249399999999999</v>
      </c>
      <c r="T723">
        <v>-1.73003</v>
      </c>
      <c r="U723">
        <v>-1.47387</v>
      </c>
      <c r="V723">
        <v>-1.3982000000000001</v>
      </c>
      <c r="W723">
        <v>-1.4884599999999999</v>
      </c>
      <c r="X723">
        <v>-1.8095600000000001</v>
      </c>
      <c r="Y723">
        <v>-2.0382199999999999</v>
      </c>
      <c r="Z723" t="s">
        <v>456</v>
      </c>
      <c r="AA723">
        <v>6.1351000000000004</v>
      </c>
      <c r="AB723">
        <v>1</v>
      </c>
      <c r="AC723">
        <v>0.3</v>
      </c>
      <c r="AD723">
        <v>611.66</v>
      </c>
      <c r="AE723" t="s">
        <v>36881</v>
      </c>
    </row>
    <row r="724" spans="1:31" x14ac:dyDescent="0.25">
      <c r="A724" t="s">
        <v>8242</v>
      </c>
      <c r="B724" t="s">
        <v>8243</v>
      </c>
      <c r="D724" t="s">
        <v>36537</v>
      </c>
      <c r="E724">
        <v>0.24818000000000001</v>
      </c>
      <c r="F724">
        <v>-0.14548</v>
      </c>
      <c r="G724">
        <v>0.22306999999999999</v>
      </c>
      <c r="H724">
        <v>-5.3990000000000003E-2</v>
      </c>
      <c r="I724">
        <v>3.832E-2</v>
      </c>
      <c r="J724">
        <v>4.1880000000000001E-2</v>
      </c>
      <c r="K724">
        <v>4.4000000000000003E-3</v>
      </c>
      <c r="L724">
        <v>-2.4061699999999999</v>
      </c>
      <c r="M724">
        <v>-2.1579899999999999</v>
      </c>
      <c r="N724">
        <v>-2.1825199999999998</v>
      </c>
      <c r="O724">
        <v>-2.3279999999999998</v>
      </c>
      <c r="P724">
        <v>-2.3385899999999999</v>
      </c>
      <c r="Q724">
        <v>-2.1155200000000001</v>
      </c>
      <c r="R724">
        <v>-2.29501</v>
      </c>
      <c r="S724">
        <v>-2.3490000000000002</v>
      </c>
      <c r="T724">
        <v>-2.5347300000000001</v>
      </c>
      <c r="U724">
        <v>-2.49641</v>
      </c>
      <c r="V724">
        <v>-2.19537</v>
      </c>
      <c r="W724">
        <v>-2.1534900000000001</v>
      </c>
      <c r="X724">
        <v>-2.4325000000000001</v>
      </c>
      <c r="Y724">
        <v>-2.4281000000000001</v>
      </c>
      <c r="Z724" t="s">
        <v>8242</v>
      </c>
      <c r="AA724">
        <v>6.6912799999999999</v>
      </c>
      <c r="AB724">
        <v>1</v>
      </c>
      <c r="AC724">
        <v>5.9</v>
      </c>
      <c r="AD724">
        <v>24.870999999999999</v>
      </c>
      <c r="AE724" t="s">
        <v>36930</v>
      </c>
    </row>
    <row r="725" spans="1:31" x14ac:dyDescent="0.25">
      <c r="A725" t="s">
        <v>5215</v>
      </c>
      <c r="B725" t="s">
        <v>5217</v>
      </c>
      <c r="C725" t="s">
        <v>5216</v>
      </c>
      <c r="D725" t="s">
        <v>36537</v>
      </c>
      <c r="E725">
        <v>1.14E-3</v>
      </c>
      <c r="F725">
        <v>-0.14005999999999999</v>
      </c>
      <c r="G725">
        <v>4.0660000000000002E-2</v>
      </c>
      <c r="H725">
        <v>1.6070000000000001E-2</v>
      </c>
      <c r="I725">
        <v>-0.17369000000000001</v>
      </c>
      <c r="J725">
        <v>0.35321000000000002</v>
      </c>
      <c r="K725">
        <v>-8.2269999999999996E-2</v>
      </c>
      <c r="L725">
        <v>-2.3450899999999999</v>
      </c>
      <c r="M725">
        <v>-2.34395</v>
      </c>
      <c r="N725">
        <v>-2.1210499999999999</v>
      </c>
      <c r="O725">
        <v>-2.26111</v>
      </c>
      <c r="P725">
        <v>-2.2958400000000001</v>
      </c>
      <c r="Q725">
        <v>-2.2551800000000002</v>
      </c>
      <c r="R725">
        <v>-2.3572899999999999</v>
      </c>
      <c r="S725">
        <v>-2.3412199999999999</v>
      </c>
      <c r="T725">
        <v>-2.33602</v>
      </c>
      <c r="U725">
        <v>-2.5097100000000001</v>
      </c>
      <c r="V725">
        <v>-2.3534700000000002</v>
      </c>
      <c r="W725">
        <v>-2.0002599999999999</v>
      </c>
      <c r="X725">
        <v>-2.4146999999999998</v>
      </c>
      <c r="Y725">
        <v>-2.4969700000000001</v>
      </c>
      <c r="Z725" t="s">
        <v>5215</v>
      </c>
      <c r="AA725">
        <v>5.9187799999999999</v>
      </c>
      <c r="AB725">
        <v>1</v>
      </c>
      <c r="AC725">
        <v>1.2</v>
      </c>
      <c r="AD725">
        <v>108.43</v>
      </c>
      <c r="AE725" t="s">
        <v>37374</v>
      </c>
    </row>
    <row r="726" spans="1:31" x14ac:dyDescent="0.25">
      <c r="A726" t="s">
        <v>2094</v>
      </c>
      <c r="B726" t="s">
        <v>2096</v>
      </c>
      <c r="C726" t="s">
        <v>2095</v>
      </c>
      <c r="D726" t="s">
        <v>36537</v>
      </c>
      <c r="E726">
        <v>5.3469999999999997E-2</v>
      </c>
      <c r="F726">
        <v>6.0639999999999999E-2</v>
      </c>
      <c r="G726">
        <v>-0.10242</v>
      </c>
      <c r="H726">
        <v>-0.28721000000000002</v>
      </c>
      <c r="I726">
        <v>-0.35459000000000002</v>
      </c>
      <c r="J726">
        <v>0.28789999999999999</v>
      </c>
      <c r="K726">
        <v>0.24404999999999999</v>
      </c>
      <c r="L726">
        <v>-1.5410600000000001</v>
      </c>
      <c r="M726">
        <v>-1.48759</v>
      </c>
      <c r="N726">
        <v>-1.3150200000000001</v>
      </c>
      <c r="O726">
        <v>-1.2543800000000001</v>
      </c>
      <c r="P726">
        <v>-1.2036199999999999</v>
      </c>
      <c r="Q726">
        <v>-1.3060400000000001</v>
      </c>
      <c r="R726">
        <v>-1.3264</v>
      </c>
      <c r="S726">
        <v>-1.61361</v>
      </c>
      <c r="T726">
        <v>-1.07528</v>
      </c>
      <c r="U726">
        <v>-1.42987</v>
      </c>
      <c r="V726">
        <v>-1.47166</v>
      </c>
      <c r="W726">
        <v>-1.1837599999999999</v>
      </c>
      <c r="X726">
        <v>-1.4290799999999999</v>
      </c>
      <c r="Y726">
        <v>-1.18503</v>
      </c>
      <c r="Z726" t="s">
        <v>2094</v>
      </c>
      <c r="AA726">
        <v>6.5461200000000002</v>
      </c>
      <c r="AB726">
        <v>5</v>
      </c>
      <c r="AC726">
        <v>12.7</v>
      </c>
      <c r="AD726">
        <v>50.832000000000001</v>
      </c>
      <c r="AE726" t="s">
        <v>38138</v>
      </c>
    </row>
    <row r="727" spans="1:31" x14ac:dyDescent="0.25">
      <c r="A727" t="s">
        <v>18891</v>
      </c>
      <c r="B727" t="s">
        <v>18893</v>
      </c>
      <c r="C727" t="s">
        <v>18892</v>
      </c>
      <c r="D727" t="s">
        <v>36536</v>
      </c>
      <c r="E727">
        <v>0.11379</v>
      </c>
      <c r="F727">
        <v>-0.56811</v>
      </c>
      <c r="G727">
        <v>-0.33439999999999998</v>
      </c>
      <c r="H727">
        <v>-0.21572</v>
      </c>
      <c r="I727">
        <v>0.66315000000000002</v>
      </c>
      <c r="J727">
        <v>0.19431000000000001</v>
      </c>
      <c r="K727">
        <v>-0.31302999999999997</v>
      </c>
      <c r="L727">
        <v>-3.0710500000000001</v>
      </c>
      <c r="M727">
        <v>-2.9572600000000002</v>
      </c>
      <c r="N727">
        <v>-2.84389</v>
      </c>
      <c r="O727">
        <v>-3.4119999999999999</v>
      </c>
      <c r="P727">
        <v>-2.5237799999999999</v>
      </c>
      <c r="Q727">
        <v>-2.8581799999999999</v>
      </c>
      <c r="R727">
        <v>-2.8178399999999999</v>
      </c>
      <c r="S727">
        <v>-3.03356</v>
      </c>
      <c r="T727">
        <v>-3.4948999999999999</v>
      </c>
      <c r="U727">
        <v>-2.83175</v>
      </c>
      <c r="V727">
        <v>-3.42652</v>
      </c>
      <c r="W727">
        <v>-3.2322099999999998</v>
      </c>
      <c r="X727">
        <v>-2.97024</v>
      </c>
      <c r="Y727">
        <v>-3.2832699999999999</v>
      </c>
      <c r="Z727" t="s">
        <v>18891</v>
      </c>
      <c r="AA727">
        <v>6.3719400000000004</v>
      </c>
      <c r="AB727">
        <v>2</v>
      </c>
      <c r="AC727">
        <v>7.4</v>
      </c>
      <c r="AD727">
        <v>30.547999999999998</v>
      </c>
      <c r="AE727" t="s">
        <v>36618</v>
      </c>
    </row>
    <row r="728" spans="1:31" x14ac:dyDescent="0.25">
      <c r="A728" t="s">
        <v>15282</v>
      </c>
      <c r="B728" t="s">
        <v>15283</v>
      </c>
      <c r="C728" t="s">
        <v>15284</v>
      </c>
      <c r="D728" t="s">
        <v>36537</v>
      </c>
      <c r="E728">
        <v>-0.19938</v>
      </c>
      <c r="F728">
        <v>-0.39352999999999999</v>
      </c>
      <c r="G728">
        <v>0.74624999999999997</v>
      </c>
      <c r="H728">
        <v>-0.21879999999999999</v>
      </c>
      <c r="I728">
        <v>0.66249000000000002</v>
      </c>
      <c r="J728">
        <v>-0.20327000000000001</v>
      </c>
      <c r="K728">
        <v>-0.31297999999999998</v>
      </c>
      <c r="L728">
        <v>-3.6738900000000001</v>
      </c>
      <c r="M728">
        <v>-3.8732700000000002</v>
      </c>
      <c r="N728">
        <v>-3.4462000000000002</v>
      </c>
      <c r="O728">
        <v>-3.8397299999999999</v>
      </c>
      <c r="P728">
        <v>-4.1231600000000004</v>
      </c>
      <c r="Q728">
        <v>-3.3769100000000001</v>
      </c>
      <c r="R728">
        <v>-3.9049999999999998</v>
      </c>
      <c r="S728">
        <v>-4.1238000000000001</v>
      </c>
      <c r="T728">
        <v>-4.2414100000000001</v>
      </c>
      <c r="U728">
        <v>-3.5789200000000001</v>
      </c>
      <c r="V728">
        <v>-3.66134</v>
      </c>
      <c r="W728">
        <v>-3.8646099999999999</v>
      </c>
      <c r="X728">
        <v>-3.9633600000000002</v>
      </c>
      <c r="Y728">
        <v>-4.2763400000000003</v>
      </c>
      <c r="Z728" t="s">
        <v>15282</v>
      </c>
      <c r="AA728">
        <v>6.1723100000000004</v>
      </c>
      <c r="AB728">
        <v>1</v>
      </c>
      <c r="AC728">
        <v>2.7</v>
      </c>
      <c r="AD728">
        <v>37.921999999999997</v>
      </c>
      <c r="AE728" t="s">
        <v>36665</v>
      </c>
    </row>
    <row r="729" spans="1:31" x14ac:dyDescent="0.25">
      <c r="A729" t="s">
        <v>10610</v>
      </c>
      <c r="B729" t="s">
        <v>781</v>
      </c>
      <c r="C729" t="s">
        <v>10611</v>
      </c>
      <c r="D729" t="s">
        <v>36537</v>
      </c>
      <c r="E729">
        <v>0.12106</v>
      </c>
      <c r="F729">
        <v>-0.45338000000000001</v>
      </c>
      <c r="G729">
        <v>0.37819999999999998</v>
      </c>
      <c r="H729">
        <v>-0.45762000000000003</v>
      </c>
      <c r="I729">
        <v>6.5009999999999998E-2</v>
      </c>
      <c r="J729">
        <v>0.38106000000000001</v>
      </c>
      <c r="K729">
        <v>-0.26587</v>
      </c>
      <c r="L729">
        <v>-2.7536299999999998</v>
      </c>
      <c r="M729">
        <v>-2.6325699999999999</v>
      </c>
      <c r="N729">
        <v>-2.5245799999999998</v>
      </c>
      <c r="O729">
        <v>-2.9779599999999999</v>
      </c>
      <c r="P729">
        <v>-2.9649700000000001</v>
      </c>
      <c r="Q729">
        <v>-2.58677</v>
      </c>
      <c r="R729">
        <v>-2.7436600000000002</v>
      </c>
      <c r="S729">
        <v>-3.2012800000000001</v>
      </c>
      <c r="T729">
        <v>-2.6672099999999999</v>
      </c>
      <c r="U729">
        <v>-2.6021999999999998</v>
      </c>
      <c r="V729">
        <v>-3.12887</v>
      </c>
      <c r="W729">
        <v>-2.7478099999999999</v>
      </c>
      <c r="X729">
        <v>-2.7058</v>
      </c>
      <c r="Y729">
        <v>-2.97167</v>
      </c>
      <c r="Z729" t="s">
        <v>10610</v>
      </c>
      <c r="AA729">
        <v>6.3216200000000002</v>
      </c>
      <c r="AB729">
        <v>1</v>
      </c>
      <c r="AC729">
        <v>5</v>
      </c>
      <c r="AD729">
        <v>25.747</v>
      </c>
      <c r="AE729" t="s">
        <v>38387</v>
      </c>
    </row>
    <row r="730" spans="1:31" x14ac:dyDescent="0.25">
      <c r="A730" t="s">
        <v>36168</v>
      </c>
      <c r="B730" t="s">
        <v>36169</v>
      </c>
      <c r="D730" t="s">
        <v>36537</v>
      </c>
      <c r="E730">
        <v>-0.35443999999999998</v>
      </c>
      <c r="F730">
        <v>0.33234999999999998</v>
      </c>
      <c r="G730">
        <v>-0.12230000000000001</v>
      </c>
      <c r="H730">
        <v>-0.12523999999999999</v>
      </c>
      <c r="I730">
        <v>-0.18748999999999999</v>
      </c>
      <c r="J730">
        <v>0.22375999999999999</v>
      </c>
      <c r="K730">
        <v>0.48081000000000002</v>
      </c>
      <c r="L730">
        <v>-2.85067</v>
      </c>
      <c r="M730">
        <v>-3.2051099999999999</v>
      </c>
      <c r="N730">
        <v>-2.62073</v>
      </c>
      <c r="O730">
        <v>-2.2883800000000001</v>
      </c>
      <c r="P730">
        <v>-2.6057299999999999</v>
      </c>
      <c r="Q730">
        <v>-2.72803</v>
      </c>
      <c r="R730">
        <v>-2.3346200000000001</v>
      </c>
      <c r="S730">
        <v>-2.4598599999999999</v>
      </c>
      <c r="T730">
        <v>-2.2966199999999999</v>
      </c>
      <c r="U730">
        <v>-2.4841099999999998</v>
      </c>
      <c r="V730">
        <v>-2.24241</v>
      </c>
      <c r="W730">
        <v>-2.0186500000000001</v>
      </c>
      <c r="X730">
        <v>-2.44625</v>
      </c>
      <c r="Y730">
        <v>-1.9654400000000001</v>
      </c>
      <c r="Z730" t="s">
        <v>36168</v>
      </c>
      <c r="AA730">
        <v>5.5772000000000004</v>
      </c>
      <c r="AB730">
        <v>2</v>
      </c>
      <c r="AC730">
        <v>7.5</v>
      </c>
      <c r="AD730">
        <v>24.561</v>
      </c>
      <c r="AE730" t="s">
        <v>37023</v>
      </c>
    </row>
    <row r="731" spans="1:31" x14ac:dyDescent="0.25">
      <c r="A731" t="s">
        <v>15172</v>
      </c>
      <c r="B731" t="s">
        <v>15173</v>
      </c>
      <c r="D731" t="s">
        <v>36537</v>
      </c>
      <c r="E731">
        <v>1.3391999999999999E-2</v>
      </c>
      <c r="F731">
        <v>3.3189999999999997E-2</v>
      </c>
      <c r="G731">
        <v>-0.22168199999999999</v>
      </c>
      <c r="H731">
        <v>1.0423E-2</v>
      </c>
      <c r="I731">
        <v>9.6678E-2</v>
      </c>
      <c r="J731">
        <v>6.0116000000000003E-2</v>
      </c>
      <c r="K731">
        <v>-1.7996000000000002E-2</v>
      </c>
      <c r="L731">
        <v>0.77642999999999995</v>
      </c>
      <c r="M731">
        <v>0.78982200000000002</v>
      </c>
      <c r="N731">
        <v>1.0069999999999999</v>
      </c>
      <c r="O731">
        <v>1.0401899999999999</v>
      </c>
      <c r="P731">
        <v>0.99799199999999999</v>
      </c>
      <c r="Q731">
        <v>0.77630999999999994</v>
      </c>
      <c r="R731">
        <v>0.976248</v>
      </c>
      <c r="S731">
        <v>0.98667099999999996</v>
      </c>
      <c r="T731">
        <v>0.82143999999999995</v>
      </c>
      <c r="U731">
        <v>0.91811799999999999</v>
      </c>
      <c r="V731">
        <v>0.93576400000000004</v>
      </c>
      <c r="W731">
        <v>0.99587999999999999</v>
      </c>
      <c r="X731">
        <v>0.93698499999999996</v>
      </c>
      <c r="Y731">
        <v>0.91898899999999994</v>
      </c>
      <c r="Z731" t="s">
        <v>15172</v>
      </c>
      <c r="AA731">
        <v>6.9620800000000003</v>
      </c>
      <c r="AB731">
        <v>8</v>
      </c>
      <c r="AC731">
        <v>6.3</v>
      </c>
      <c r="AD731">
        <v>133.66999999999999</v>
      </c>
      <c r="AE731" t="s">
        <v>38816</v>
      </c>
    </row>
    <row r="732" spans="1:31" x14ac:dyDescent="0.25">
      <c r="A732" t="s">
        <v>16951</v>
      </c>
      <c r="B732" t="s">
        <v>471</v>
      </c>
      <c r="C732" t="s">
        <v>16952</v>
      </c>
      <c r="D732" t="s">
        <v>36536</v>
      </c>
      <c r="E732">
        <v>0.19047</v>
      </c>
      <c r="F732">
        <v>0.15826000000000001</v>
      </c>
      <c r="G732">
        <v>-0.20923</v>
      </c>
      <c r="H732">
        <v>0.18657000000000001</v>
      </c>
      <c r="I732">
        <v>-4.5710000000000001E-2</v>
      </c>
      <c r="J732">
        <v>-0.20196</v>
      </c>
      <c r="K732">
        <v>-0.20799999999999999</v>
      </c>
      <c r="L732">
        <v>-2.6364200000000002</v>
      </c>
      <c r="M732">
        <v>-2.4459499999999998</v>
      </c>
      <c r="N732">
        <v>-2.40564</v>
      </c>
      <c r="O732">
        <v>-2.2473800000000002</v>
      </c>
      <c r="P732">
        <v>-2.0508000000000002</v>
      </c>
      <c r="Q732">
        <v>-2.26003</v>
      </c>
      <c r="R732">
        <v>-2.3589600000000002</v>
      </c>
      <c r="S732">
        <v>-2.17239</v>
      </c>
      <c r="T732">
        <v>-2.0152800000000002</v>
      </c>
      <c r="U732">
        <v>-2.0609899999999999</v>
      </c>
      <c r="V732">
        <v>-2.1069</v>
      </c>
      <c r="W732">
        <v>-2.3088600000000001</v>
      </c>
      <c r="X732">
        <v>-1.9033800000000001</v>
      </c>
      <c r="Y732">
        <v>-2.11138</v>
      </c>
      <c r="Z732" t="s">
        <v>16951</v>
      </c>
      <c r="AA732">
        <v>6.04108</v>
      </c>
      <c r="AB732">
        <v>1</v>
      </c>
      <c r="AC732">
        <v>2.8</v>
      </c>
      <c r="AD732">
        <v>126.92</v>
      </c>
      <c r="AE732" t="s">
        <v>38037</v>
      </c>
    </row>
    <row r="733" spans="1:31" x14ac:dyDescent="0.25">
      <c r="A733" t="s">
        <v>8016</v>
      </c>
      <c r="B733" t="s">
        <v>8018</v>
      </c>
      <c r="C733" t="s">
        <v>8017</v>
      </c>
      <c r="D733" t="s">
        <v>36537</v>
      </c>
      <c r="E733">
        <v>-2.819E-2</v>
      </c>
      <c r="F733">
        <v>-0.3427</v>
      </c>
      <c r="G733">
        <v>0.13908999999999999</v>
      </c>
      <c r="H733">
        <v>0.54103999999999997</v>
      </c>
      <c r="I733">
        <v>4.1900000000000001E-3</v>
      </c>
      <c r="J733">
        <v>-0.11002000000000001</v>
      </c>
      <c r="K733">
        <v>0.26096000000000003</v>
      </c>
      <c r="L733">
        <v>-2.0195599999999998</v>
      </c>
      <c r="M733">
        <v>-2.0477500000000002</v>
      </c>
      <c r="N733">
        <v>-1.7884500000000001</v>
      </c>
      <c r="O733">
        <v>-2.1311499999999999</v>
      </c>
      <c r="P733">
        <v>-2.0536799999999999</v>
      </c>
      <c r="Q733">
        <v>-1.91459</v>
      </c>
      <c r="R733">
        <v>-2.0861000000000001</v>
      </c>
      <c r="S733">
        <v>-1.5450600000000001</v>
      </c>
      <c r="T733">
        <v>-2.1430199999999999</v>
      </c>
      <c r="U733">
        <v>-2.13883</v>
      </c>
      <c r="V733">
        <v>-2.0312199999999998</v>
      </c>
      <c r="W733">
        <v>-2.1412399999999998</v>
      </c>
      <c r="X733">
        <v>-2.2043699999999999</v>
      </c>
      <c r="Y733">
        <v>-1.9434100000000001</v>
      </c>
      <c r="Z733" t="s">
        <v>8016</v>
      </c>
      <c r="AA733">
        <v>6.0879899999999996</v>
      </c>
      <c r="AB733">
        <v>1</v>
      </c>
      <c r="AC733">
        <v>8.1</v>
      </c>
      <c r="AD733">
        <v>14.891</v>
      </c>
      <c r="AE733" t="s">
        <v>36896</v>
      </c>
    </row>
    <row r="734" spans="1:31" x14ac:dyDescent="0.25">
      <c r="A734" t="s">
        <v>3109</v>
      </c>
      <c r="B734" t="s">
        <v>3110</v>
      </c>
      <c r="D734" t="s">
        <v>36537</v>
      </c>
      <c r="E734">
        <v>-2.3310000000000001E-2</v>
      </c>
      <c r="F734">
        <v>-0.25155</v>
      </c>
      <c r="G734">
        <v>-4.0090000000000001E-2</v>
      </c>
      <c r="H734">
        <v>-6.5060000000000007E-2</v>
      </c>
      <c r="I734">
        <v>-0.20235</v>
      </c>
      <c r="J734">
        <v>0.21029999999999999</v>
      </c>
      <c r="K734">
        <v>0.20852000000000001</v>
      </c>
      <c r="L734">
        <v>-1.1822999999999999</v>
      </c>
      <c r="M734">
        <v>-1.2056100000000001</v>
      </c>
      <c r="N734">
        <v>-0.94816999999999996</v>
      </c>
      <c r="O734">
        <v>-1.1997199999999999</v>
      </c>
      <c r="P734">
        <v>-1.0374699999999999</v>
      </c>
      <c r="Q734">
        <v>-1.0775600000000001</v>
      </c>
      <c r="R734">
        <v>-1.0324599999999999</v>
      </c>
      <c r="S734">
        <v>-1.0975200000000001</v>
      </c>
      <c r="T734">
        <v>-1.03274</v>
      </c>
      <c r="U734">
        <v>-1.23509</v>
      </c>
      <c r="V734">
        <v>-1.33314</v>
      </c>
      <c r="W734">
        <v>-1.1228400000000001</v>
      </c>
      <c r="X734">
        <v>-1.17822</v>
      </c>
      <c r="Y734">
        <v>-0.96970000000000001</v>
      </c>
      <c r="Z734" t="s">
        <v>3109</v>
      </c>
      <c r="AA734">
        <v>7.0512300000000003</v>
      </c>
      <c r="AB734">
        <v>4</v>
      </c>
      <c r="AC734">
        <v>3.9</v>
      </c>
      <c r="AD734">
        <v>145.51</v>
      </c>
      <c r="AE734" t="s">
        <v>37204</v>
      </c>
    </row>
    <row r="735" spans="1:31" x14ac:dyDescent="0.25">
      <c r="A735" t="s">
        <v>15056</v>
      </c>
      <c r="B735" t="s">
        <v>48</v>
      </c>
      <c r="D735" t="s">
        <v>36537</v>
      </c>
      <c r="E735">
        <v>0.23205999999999999</v>
      </c>
      <c r="F735">
        <v>0.18079999999999999</v>
      </c>
      <c r="G735">
        <v>-0.13250000000000001</v>
      </c>
      <c r="H735">
        <v>-0.14566000000000001</v>
      </c>
      <c r="I735">
        <v>0.10159</v>
      </c>
      <c r="J735">
        <v>-0.28532000000000002</v>
      </c>
      <c r="K735">
        <v>-1.6559999999999998E-2</v>
      </c>
      <c r="L735">
        <v>-1.93021</v>
      </c>
      <c r="M735">
        <v>-1.69815</v>
      </c>
      <c r="N735">
        <v>-1.68893</v>
      </c>
      <c r="O735">
        <v>-1.50813</v>
      </c>
      <c r="P735">
        <v>-1.6905399999999999</v>
      </c>
      <c r="Q735">
        <v>-1.82304</v>
      </c>
      <c r="R735">
        <v>-1.39228</v>
      </c>
      <c r="S735">
        <v>-1.5379400000000001</v>
      </c>
      <c r="T735">
        <v>-1.7123999999999999</v>
      </c>
      <c r="U735">
        <v>-1.6108100000000001</v>
      </c>
      <c r="V735">
        <v>-1.6452599999999999</v>
      </c>
      <c r="W735">
        <v>-1.93058</v>
      </c>
      <c r="X735">
        <v>-1.49709</v>
      </c>
      <c r="Y735">
        <v>-1.5136499999999999</v>
      </c>
      <c r="Z735" t="s">
        <v>15056</v>
      </c>
      <c r="AA735">
        <v>6.2567199999999996</v>
      </c>
      <c r="AB735">
        <v>2</v>
      </c>
      <c r="AC735">
        <v>11.7</v>
      </c>
      <c r="AD735">
        <v>24.792000000000002</v>
      </c>
      <c r="AE735" t="s">
        <v>37268</v>
      </c>
    </row>
    <row r="736" spans="1:31" x14ac:dyDescent="0.25">
      <c r="A736" t="s">
        <v>4827</v>
      </c>
      <c r="B736" t="s">
        <v>4828</v>
      </c>
      <c r="D736" t="s">
        <v>36537</v>
      </c>
      <c r="E736">
        <v>5.722E-2</v>
      </c>
      <c r="F736">
        <v>-6.8199999999999997E-3</v>
      </c>
      <c r="G736">
        <v>-0.19924</v>
      </c>
      <c r="H736">
        <v>-0.16686000000000001</v>
      </c>
      <c r="I736">
        <v>1.7579999999999998E-2</v>
      </c>
      <c r="J736">
        <v>-7.6530000000000001E-2</v>
      </c>
      <c r="K736">
        <v>-0.14702000000000001</v>
      </c>
      <c r="L736">
        <v>2.7920099999999999</v>
      </c>
      <c r="M736">
        <v>2.8492299999999999</v>
      </c>
      <c r="N736">
        <v>3.0394999999999999</v>
      </c>
      <c r="O736">
        <v>3.03268</v>
      </c>
      <c r="P736">
        <v>3.03016</v>
      </c>
      <c r="Q736">
        <v>2.8309199999999999</v>
      </c>
      <c r="R736">
        <v>2.9622600000000001</v>
      </c>
      <c r="S736">
        <v>2.7953999999999999</v>
      </c>
      <c r="T736">
        <v>2.8342900000000002</v>
      </c>
      <c r="U736">
        <v>2.8518699999999999</v>
      </c>
      <c r="V736">
        <v>2.8106100000000001</v>
      </c>
      <c r="W736">
        <v>2.7340800000000001</v>
      </c>
      <c r="X736">
        <v>3.0162</v>
      </c>
      <c r="Y736">
        <v>2.8691800000000001</v>
      </c>
      <c r="Z736" t="s">
        <v>14974</v>
      </c>
      <c r="AA736">
        <v>8.3318700000000003</v>
      </c>
      <c r="AB736">
        <v>7</v>
      </c>
      <c r="AC736">
        <v>40</v>
      </c>
      <c r="AD736">
        <v>18.111999999999998</v>
      </c>
      <c r="AE736" t="s">
        <v>36980</v>
      </c>
    </row>
    <row r="737" spans="1:31" x14ac:dyDescent="0.25">
      <c r="A737" t="s">
        <v>4822</v>
      </c>
      <c r="B737" t="s">
        <v>48</v>
      </c>
      <c r="C737" t="s">
        <v>4823</v>
      </c>
      <c r="D737" t="s">
        <v>36537</v>
      </c>
      <c r="E737">
        <v>-1.396E-2</v>
      </c>
      <c r="F737">
        <v>-2.5799999999999998E-3</v>
      </c>
      <c r="G737">
        <v>0.22699</v>
      </c>
      <c r="H737">
        <v>0.28327000000000002</v>
      </c>
      <c r="I737">
        <v>-0.21708</v>
      </c>
      <c r="J737">
        <v>4.6249999999999999E-2</v>
      </c>
      <c r="K737">
        <v>-0.21032999999999999</v>
      </c>
      <c r="L737">
        <v>-2.5236499999999999</v>
      </c>
      <c r="M737">
        <v>-2.5376099999999999</v>
      </c>
      <c r="N737">
        <v>-2.2757399999999999</v>
      </c>
      <c r="O737">
        <v>-2.2783199999999999</v>
      </c>
      <c r="P737">
        <v>-2.4140299999999999</v>
      </c>
      <c r="Q737">
        <v>-2.1870400000000001</v>
      </c>
      <c r="R737">
        <v>-1.9878499999999999</v>
      </c>
      <c r="S737">
        <v>-1.70458</v>
      </c>
      <c r="T737">
        <v>-1.95791</v>
      </c>
      <c r="U737">
        <v>-2.1749900000000002</v>
      </c>
      <c r="V737">
        <v>-2.0082200000000001</v>
      </c>
      <c r="W737">
        <v>-1.96197</v>
      </c>
      <c r="X737">
        <v>-1.96031</v>
      </c>
      <c r="Y737">
        <v>-2.1706400000000001</v>
      </c>
      <c r="Z737" t="s">
        <v>4822</v>
      </c>
      <c r="AA737">
        <v>6.1268500000000001</v>
      </c>
      <c r="AB737">
        <v>2</v>
      </c>
      <c r="AC737">
        <v>1.4</v>
      </c>
      <c r="AD737">
        <v>153.69999999999999</v>
      </c>
      <c r="AE737" t="s">
        <v>37915</v>
      </c>
    </row>
    <row r="738" spans="1:31" x14ac:dyDescent="0.25">
      <c r="A738" t="s">
        <v>10354</v>
      </c>
      <c r="B738" t="s">
        <v>10356</v>
      </c>
      <c r="C738" t="s">
        <v>10355</v>
      </c>
      <c r="D738" t="s">
        <v>36537</v>
      </c>
      <c r="E738">
        <v>-0.31209199999999998</v>
      </c>
      <c r="F738">
        <v>-0.15864700000000001</v>
      </c>
      <c r="G738">
        <v>-0.26397880000000001</v>
      </c>
      <c r="H738">
        <v>-0.49947799999999998</v>
      </c>
      <c r="I738">
        <v>-6.991E-2</v>
      </c>
      <c r="J738">
        <v>8.4476999999999997E-2</v>
      </c>
      <c r="K738">
        <v>-6.3067999999999999E-2</v>
      </c>
      <c r="L738">
        <v>-0.35153600000000002</v>
      </c>
      <c r="M738">
        <v>-0.663628</v>
      </c>
      <c r="N738">
        <v>-0.10191</v>
      </c>
      <c r="O738">
        <v>-0.26055699999999998</v>
      </c>
      <c r="P738">
        <v>9.29928E-2</v>
      </c>
      <c r="Q738">
        <v>-0.170986</v>
      </c>
      <c r="R738">
        <v>-0.12120599999999999</v>
      </c>
      <c r="S738">
        <v>-0.62068400000000001</v>
      </c>
      <c r="T738">
        <v>-0.41875499999999999</v>
      </c>
      <c r="U738">
        <v>-0.48866500000000002</v>
      </c>
      <c r="V738">
        <v>-0.39036799999999999</v>
      </c>
      <c r="W738">
        <v>-0.30589100000000002</v>
      </c>
      <c r="X738">
        <v>-0.15040600000000001</v>
      </c>
      <c r="Y738">
        <v>-0.213474</v>
      </c>
      <c r="Z738" t="s">
        <v>10354</v>
      </c>
      <c r="AA738">
        <v>8.0079999999999991</v>
      </c>
      <c r="AB738">
        <v>1</v>
      </c>
      <c r="AC738">
        <v>23.5</v>
      </c>
      <c r="AD738">
        <v>15.441000000000001</v>
      </c>
      <c r="AE738" t="s">
        <v>37127</v>
      </c>
    </row>
    <row r="739" spans="1:31" x14ac:dyDescent="0.25">
      <c r="A739" t="s">
        <v>3860</v>
      </c>
      <c r="B739" t="s">
        <v>3862</v>
      </c>
      <c r="C739" t="s">
        <v>3861</v>
      </c>
      <c r="D739" t="s">
        <v>36537</v>
      </c>
      <c r="E739">
        <v>-0.15901999999999999</v>
      </c>
      <c r="F739">
        <v>-0.33460000000000001</v>
      </c>
      <c r="G739">
        <v>0.22295999999999999</v>
      </c>
      <c r="H739">
        <v>-0.24615000000000001</v>
      </c>
      <c r="I739">
        <v>0.18565999999999999</v>
      </c>
      <c r="J739">
        <v>-0.20436000000000001</v>
      </c>
      <c r="K739">
        <v>-6.0479999999999999E-2</v>
      </c>
      <c r="L739">
        <v>-1.85216</v>
      </c>
      <c r="M739">
        <v>-2.01118</v>
      </c>
      <c r="N739">
        <v>-1.6020799999999999</v>
      </c>
      <c r="O739">
        <v>-1.93668</v>
      </c>
      <c r="P739">
        <v>-1.8272699999999999</v>
      </c>
      <c r="Q739">
        <v>-1.6043099999999999</v>
      </c>
      <c r="R739">
        <v>-1.5024999999999999</v>
      </c>
      <c r="S739">
        <v>-1.74865</v>
      </c>
      <c r="T739">
        <v>-1.8743300000000001</v>
      </c>
      <c r="U739">
        <v>-1.6886699999999999</v>
      </c>
      <c r="V739">
        <v>-1.5820700000000001</v>
      </c>
      <c r="W739">
        <v>-1.78643</v>
      </c>
      <c r="X739">
        <v>-1.65598</v>
      </c>
      <c r="Y739">
        <v>-1.7164600000000001</v>
      </c>
      <c r="Z739" t="s">
        <v>3860</v>
      </c>
      <c r="AA739">
        <v>7.0716599999999996</v>
      </c>
      <c r="AB739">
        <v>3</v>
      </c>
      <c r="AC739">
        <v>16.5</v>
      </c>
      <c r="AD739">
        <v>27.61</v>
      </c>
      <c r="AE739" t="s">
        <v>37678</v>
      </c>
    </row>
    <row r="740" spans="1:31" x14ac:dyDescent="0.25">
      <c r="A740" t="s">
        <v>7081</v>
      </c>
      <c r="B740" t="s">
        <v>7083</v>
      </c>
      <c r="C740" t="s">
        <v>7082</v>
      </c>
      <c r="D740" t="s">
        <v>36537</v>
      </c>
      <c r="E740">
        <v>-0.122326</v>
      </c>
      <c r="F740">
        <v>-0.19969999999999999</v>
      </c>
      <c r="G740">
        <v>0.12191299999999999</v>
      </c>
      <c r="H740">
        <v>-0.35303099999999998</v>
      </c>
      <c r="I740">
        <v>-7.8145999999999993E-2</v>
      </c>
      <c r="J740">
        <v>-0.18315699999999999</v>
      </c>
      <c r="K740">
        <v>-7.2570000000000004E-3</v>
      </c>
      <c r="L740">
        <v>-0.67290099999999997</v>
      </c>
      <c r="M740">
        <v>-0.79522700000000002</v>
      </c>
      <c r="N740">
        <v>-0.42061199999999999</v>
      </c>
      <c r="O740">
        <v>-0.62031199999999997</v>
      </c>
      <c r="P740">
        <v>-0.80149800000000004</v>
      </c>
      <c r="Q740">
        <v>-0.67958499999999999</v>
      </c>
      <c r="R740">
        <v>-0.45704299999999998</v>
      </c>
      <c r="S740">
        <v>-0.81007399999999996</v>
      </c>
      <c r="T740">
        <v>-0.62986900000000001</v>
      </c>
      <c r="U740">
        <v>-0.70801499999999995</v>
      </c>
      <c r="V740">
        <v>-0.433668</v>
      </c>
      <c r="W740">
        <v>-0.61682499999999996</v>
      </c>
      <c r="X740">
        <v>-0.61571699999999996</v>
      </c>
      <c r="Y740">
        <v>-0.62297400000000003</v>
      </c>
      <c r="Z740" t="s">
        <v>7081</v>
      </c>
      <c r="AA740">
        <v>7.0128000000000004</v>
      </c>
      <c r="AB740">
        <v>5</v>
      </c>
      <c r="AC740">
        <v>7.6</v>
      </c>
      <c r="AD740">
        <v>109.8</v>
      </c>
      <c r="AE740" t="s">
        <v>37024</v>
      </c>
    </row>
    <row r="741" spans="1:31" x14ac:dyDescent="0.25">
      <c r="A741" t="s">
        <v>4866</v>
      </c>
      <c r="B741" t="s">
        <v>4867</v>
      </c>
      <c r="D741" t="s">
        <v>36537</v>
      </c>
      <c r="E741">
        <v>-4.7656999999999998E-2</v>
      </c>
      <c r="F741">
        <v>-0.136072</v>
      </c>
      <c r="G741">
        <v>-8.9013999999999996E-2</v>
      </c>
      <c r="H741">
        <v>-3.6539000000000002E-2</v>
      </c>
      <c r="I741">
        <v>-1.3509999999999999E-2</v>
      </c>
      <c r="J741">
        <v>9.1892000000000001E-2</v>
      </c>
      <c r="K741">
        <v>0.31216500000000003</v>
      </c>
      <c r="L741">
        <v>-0.53932800000000003</v>
      </c>
      <c r="M741">
        <v>-0.58698499999999998</v>
      </c>
      <c r="N741">
        <v>-0.282524</v>
      </c>
      <c r="O741">
        <v>-0.41859600000000002</v>
      </c>
      <c r="P741">
        <v>-0.43912299999999999</v>
      </c>
      <c r="Q741">
        <v>-0.52813699999999997</v>
      </c>
      <c r="R741">
        <v>-0.48683700000000002</v>
      </c>
      <c r="S741">
        <v>-0.52337599999999995</v>
      </c>
      <c r="T741">
        <v>-0.4783</v>
      </c>
      <c r="U741">
        <v>-0.49181000000000002</v>
      </c>
      <c r="V741">
        <v>-0.39047799999999999</v>
      </c>
      <c r="W741">
        <v>-0.29858600000000002</v>
      </c>
      <c r="X741">
        <v>-0.67768899999999999</v>
      </c>
      <c r="Y741">
        <v>-0.36552400000000002</v>
      </c>
      <c r="Z741" t="s">
        <v>4866</v>
      </c>
      <c r="AA741">
        <v>6.7601100000000001</v>
      </c>
      <c r="AB741">
        <v>4</v>
      </c>
      <c r="AC741">
        <v>13.6</v>
      </c>
      <c r="AD741">
        <v>31.731000000000002</v>
      </c>
      <c r="AE741" t="s">
        <v>37967</v>
      </c>
    </row>
    <row r="742" spans="1:31" x14ac:dyDescent="0.25">
      <c r="A742" t="s">
        <v>36167</v>
      </c>
      <c r="B742" t="s">
        <v>36166</v>
      </c>
      <c r="C742" t="s">
        <v>36165</v>
      </c>
      <c r="D742" t="s">
        <v>36537</v>
      </c>
      <c r="E742">
        <v>-9.8137000000000002E-2</v>
      </c>
      <c r="F742">
        <v>-9.2811299999999999E-2</v>
      </c>
      <c r="G742">
        <v>-0.118074</v>
      </c>
      <c r="H742">
        <v>0.16900299999999999</v>
      </c>
      <c r="I742">
        <v>-6.9357000000000002E-2</v>
      </c>
      <c r="J742">
        <v>-9.6515000000000004E-2</v>
      </c>
      <c r="K742">
        <v>0.10975500000000001</v>
      </c>
      <c r="L742">
        <v>-0.340694</v>
      </c>
      <c r="M742">
        <v>-0.43883100000000003</v>
      </c>
      <c r="N742">
        <v>-8.3627699999999999E-2</v>
      </c>
      <c r="O742">
        <v>-0.17643900000000001</v>
      </c>
      <c r="P742">
        <v>-0.158419</v>
      </c>
      <c r="Q742">
        <v>-0.27649299999999999</v>
      </c>
      <c r="R742">
        <v>-0.27423500000000001</v>
      </c>
      <c r="S742">
        <v>-0.10523200000000001</v>
      </c>
      <c r="T742">
        <v>-0.40023799999999998</v>
      </c>
      <c r="U742">
        <v>-0.46959499999999998</v>
      </c>
      <c r="V742">
        <v>-0.19067999999999999</v>
      </c>
      <c r="W742">
        <v>-0.28719499999999998</v>
      </c>
      <c r="X742">
        <v>-0.31147000000000002</v>
      </c>
      <c r="Y742">
        <v>-0.20171500000000001</v>
      </c>
      <c r="Z742" t="s">
        <v>36164</v>
      </c>
      <c r="AA742">
        <v>7.3807900000000002</v>
      </c>
      <c r="AB742">
        <v>5</v>
      </c>
      <c r="AC742">
        <v>14.8</v>
      </c>
      <c r="AD742">
        <v>56.491</v>
      </c>
      <c r="AE742" t="s">
        <v>38695</v>
      </c>
    </row>
    <row r="743" spans="1:31" x14ac:dyDescent="0.25">
      <c r="A743" t="s">
        <v>9918</v>
      </c>
      <c r="B743" t="s">
        <v>9919</v>
      </c>
      <c r="D743" t="s">
        <v>36537</v>
      </c>
      <c r="E743">
        <v>0.32518000000000002</v>
      </c>
      <c r="F743">
        <v>0.50885000000000002</v>
      </c>
      <c r="G743">
        <v>-2.3859999999999999E-2</v>
      </c>
      <c r="H743">
        <v>0.16225999999999999</v>
      </c>
      <c r="I743">
        <v>0.23607</v>
      </c>
      <c r="J743">
        <v>5.7290000000000001E-2</v>
      </c>
      <c r="K743">
        <v>0.45416000000000001</v>
      </c>
      <c r="L743">
        <v>-3.2894399999999999</v>
      </c>
      <c r="M743">
        <v>-2.9642599999999999</v>
      </c>
      <c r="N743">
        <v>-3.0322300000000002</v>
      </c>
      <c r="O743">
        <v>-2.52338</v>
      </c>
      <c r="P743">
        <v>-2.8700700000000001</v>
      </c>
      <c r="Q743">
        <v>-2.8939300000000001</v>
      </c>
      <c r="R743">
        <v>-3.5479699999999998</v>
      </c>
      <c r="S743">
        <v>-3.38571</v>
      </c>
      <c r="T743">
        <v>-3.12859</v>
      </c>
      <c r="U743">
        <v>-2.8925200000000002</v>
      </c>
      <c r="V743">
        <v>-3.2617799999999999</v>
      </c>
      <c r="W743">
        <v>-3.2044899999999998</v>
      </c>
      <c r="X743">
        <v>-3.2256499999999999</v>
      </c>
      <c r="Y743">
        <v>-2.77149</v>
      </c>
      <c r="Z743" t="s">
        <v>9918</v>
      </c>
      <c r="AA743">
        <v>5.9812900000000004</v>
      </c>
      <c r="AB743">
        <v>1</v>
      </c>
      <c r="AC743">
        <v>1.5</v>
      </c>
      <c r="AD743">
        <v>88.034000000000006</v>
      </c>
      <c r="AE743" t="s">
        <v>37252</v>
      </c>
    </row>
    <row r="744" spans="1:31" x14ac:dyDescent="0.25">
      <c r="A744" t="s">
        <v>1363</v>
      </c>
      <c r="B744" t="s">
        <v>1365</v>
      </c>
      <c r="C744" t="s">
        <v>1364</v>
      </c>
      <c r="D744" t="s">
        <v>36537</v>
      </c>
      <c r="E744">
        <v>0.21027000000000001</v>
      </c>
      <c r="F744">
        <v>-9.1684000000000002E-2</v>
      </c>
      <c r="G744">
        <v>-1.4707E-2</v>
      </c>
      <c r="H744">
        <v>0.113882</v>
      </c>
      <c r="I744">
        <v>-0.10095</v>
      </c>
      <c r="J744">
        <v>0.193659</v>
      </c>
      <c r="K744">
        <v>0.15624099999999999</v>
      </c>
      <c r="L744">
        <v>-0.51069500000000001</v>
      </c>
      <c r="M744">
        <v>-0.300425</v>
      </c>
      <c r="N744">
        <v>-0.252388</v>
      </c>
      <c r="O744">
        <v>-0.34407199999999999</v>
      </c>
      <c r="P744">
        <v>-0.26488899999999999</v>
      </c>
      <c r="Q744">
        <v>-0.27959600000000001</v>
      </c>
      <c r="R744">
        <v>-0.317108</v>
      </c>
      <c r="S744">
        <v>-0.20322599999999999</v>
      </c>
      <c r="T744">
        <v>-0.30025099999999999</v>
      </c>
      <c r="U744">
        <v>-0.40120099999999997</v>
      </c>
      <c r="V744">
        <v>-0.43141000000000002</v>
      </c>
      <c r="W744">
        <v>-0.23775099999999999</v>
      </c>
      <c r="X744">
        <v>-0.491116</v>
      </c>
      <c r="Y744">
        <v>-0.33487499999999998</v>
      </c>
      <c r="Z744" t="s">
        <v>1363</v>
      </c>
      <c r="AA744">
        <v>6.49864</v>
      </c>
      <c r="AB744">
        <v>2</v>
      </c>
      <c r="AC744">
        <v>6.4</v>
      </c>
      <c r="AD744">
        <v>67.554000000000002</v>
      </c>
      <c r="AE744" t="s">
        <v>38457</v>
      </c>
    </row>
    <row r="745" spans="1:31" x14ac:dyDescent="0.25">
      <c r="A745" t="s">
        <v>36163</v>
      </c>
      <c r="B745" t="s">
        <v>48</v>
      </c>
      <c r="D745" t="s">
        <v>36537</v>
      </c>
      <c r="E745">
        <v>0.47543999999999997</v>
      </c>
      <c r="F745">
        <v>0.32829999999999998</v>
      </c>
      <c r="G745">
        <v>-7.3620000000000005E-2</v>
      </c>
      <c r="H745">
        <v>-0.3931</v>
      </c>
      <c r="I745">
        <v>-0.22994000000000001</v>
      </c>
      <c r="J745">
        <v>0.39866000000000001</v>
      </c>
      <c r="K745">
        <v>-0.4703</v>
      </c>
      <c r="L745">
        <v>-2.26789</v>
      </c>
      <c r="M745">
        <v>-1.7924500000000001</v>
      </c>
      <c r="N745">
        <v>-2.0066199999999998</v>
      </c>
      <c r="O745">
        <v>-1.67832</v>
      </c>
      <c r="P745">
        <v>-2.2340800000000001</v>
      </c>
      <c r="Q745">
        <v>-2.3077000000000001</v>
      </c>
      <c r="R745">
        <v>-1.7123600000000001</v>
      </c>
      <c r="S745">
        <v>-2.1054599999999999</v>
      </c>
      <c r="T745">
        <v>-1.93624</v>
      </c>
      <c r="U745">
        <v>-2.1661800000000002</v>
      </c>
      <c r="V745">
        <v>-2.3331300000000001</v>
      </c>
      <c r="W745">
        <v>-1.9344699999999999</v>
      </c>
      <c r="X745">
        <v>-1.6672899999999999</v>
      </c>
      <c r="Y745">
        <v>-2.1375899999999999</v>
      </c>
      <c r="Z745" t="s">
        <v>36163</v>
      </c>
      <c r="AA745">
        <v>5.73353</v>
      </c>
      <c r="AB745">
        <v>1</v>
      </c>
      <c r="AC745">
        <v>2.2000000000000002</v>
      </c>
      <c r="AD745">
        <v>49.18</v>
      </c>
      <c r="AE745" t="s">
        <v>37010</v>
      </c>
    </row>
    <row r="746" spans="1:31" x14ac:dyDescent="0.25">
      <c r="A746" t="s">
        <v>6022</v>
      </c>
      <c r="B746" t="s">
        <v>6024</v>
      </c>
      <c r="C746" t="s">
        <v>6023</v>
      </c>
      <c r="D746" t="s">
        <v>36537</v>
      </c>
      <c r="E746">
        <v>5.8299999999999998E-2</v>
      </c>
      <c r="F746">
        <v>-0.32214999999999999</v>
      </c>
      <c r="G746">
        <v>0.21390999999999999</v>
      </c>
      <c r="H746">
        <v>0.32756000000000002</v>
      </c>
      <c r="I746">
        <v>0.15112</v>
      </c>
      <c r="J746">
        <v>-0.16208</v>
      </c>
      <c r="K746">
        <v>-4.5339999999999998E-2</v>
      </c>
      <c r="L746">
        <v>-1.79034</v>
      </c>
      <c r="M746">
        <v>-1.73204</v>
      </c>
      <c r="N746">
        <v>-1.5233300000000001</v>
      </c>
      <c r="O746">
        <v>-1.84548</v>
      </c>
      <c r="P746">
        <v>-1.97787</v>
      </c>
      <c r="Q746">
        <v>-1.76396</v>
      </c>
      <c r="R746">
        <v>-1.9616</v>
      </c>
      <c r="S746">
        <v>-1.6340399999999999</v>
      </c>
      <c r="T746">
        <v>-1.93309</v>
      </c>
      <c r="U746">
        <v>-1.7819700000000001</v>
      </c>
      <c r="V746">
        <v>-1.78982</v>
      </c>
      <c r="W746">
        <v>-1.9519</v>
      </c>
      <c r="X746">
        <v>-1.5747599999999999</v>
      </c>
      <c r="Y746">
        <v>-1.6201000000000001</v>
      </c>
      <c r="Z746" t="s">
        <v>6022</v>
      </c>
      <c r="AA746">
        <v>6.27616</v>
      </c>
      <c r="AB746">
        <v>1</v>
      </c>
      <c r="AC746">
        <v>3.3</v>
      </c>
      <c r="AD746">
        <v>45.875999999999998</v>
      </c>
      <c r="AE746" t="s">
        <v>38143</v>
      </c>
    </row>
    <row r="747" spans="1:31" x14ac:dyDescent="0.25">
      <c r="A747" t="s">
        <v>36162</v>
      </c>
      <c r="B747" t="s">
        <v>48</v>
      </c>
      <c r="D747" t="s">
        <v>36537</v>
      </c>
      <c r="E747">
        <v>-3.8269999999999998E-2</v>
      </c>
      <c r="F747">
        <v>-0.24198</v>
      </c>
      <c r="G747">
        <v>-0.16014999999999999</v>
      </c>
      <c r="H747">
        <v>-0.23164999999999999</v>
      </c>
      <c r="I747">
        <v>0.12228</v>
      </c>
      <c r="J747">
        <v>6.7900000000000002E-2</v>
      </c>
      <c r="K747">
        <v>0.26640000000000003</v>
      </c>
      <c r="L747">
        <v>-1.6813899999999999</v>
      </c>
      <c r="M747">
        <v>-1.71966</v>
      </c>
      <c r="N747">
        <v>-1.4131499999999999</v>
      </c>
      <c r="O747">
        <v>-1.65513</v>
      </c>
      <c r="P747">
        <v>-1.3144400000000001</v>
      </c>
      <c r="Q747">
        <v>-1.4745900000000001</v>
      </c>
      <c r="R747">
        <v>-1.4421999999999999</v>
      </c>
      <c r="S747">
        <v>-1.6738500000000001</v>
      </c>
      <c r="T747">
        <v>-1.4882200000000001</v>
      </c>
      <c r="U747">
        <v>-1.3659399999999999</v>
      </c>
      <c r="V747">
        <v>-1.2373000000000001</v>
      </c>
      <c r="W747">
        <v>-1.1694</v>
      </c>
      <c r="X747">
        <v>-1.6825600000000001</v>
      </c>
      <c r="Y747">
        <v>-1.4161600000000001</v>
      </c>
      <c r="Z747" t="s">
        <v>36162</v>
      </c>
      <c r="AA747">
        <v>6.6442899999999998</v>
      </c>
      <c r="AB747">
        <v>3</v>
      </c>
      <c r="AC747">
        <v>7.7</v>
      </c>
      <c r="AD747">
        <v>56.811</v>
      </c>
      <c r="AE747" t="s">
        <v>38302</v>
      </c>
    </row>
    <row r="748" spans="1:31" x14ac:dyDescent="0.25">
      <c r="A748" t="s">
        <v>5137</v>
      </c>
      <c r="B748" t="s">
        <v>5139</v>
      </c>
      <c r="C748" t="s">
        <v>5138</v>
      </c>
      <c r="D748" t="s">
        <v>36537</v>
      </c>
      <c r="E748">
        <v>-1.3538600000000001</v>
      </c>
      <c r="F748">
        <v>-0.11959</v>
      </c>
      <c r="G748">
        <v>0.34649000000000002</v>
      </c>
      <c r="H748" t="s">
        <v>642</v>
      </c>
      <c r="I748">
        <v>3.6589999999999998E-2</v>
      </c>
      <c r="J748">
        <v>0.61351</v>
      </c>
      <c r="K748">
        <v>-0.66310999999999998</v>
      </c>
      <c r="L748">
        <v>-4.6470900000000004</v>
      </c>
      <c r="M748">
        <v>-6.0009499999999996</v>
      </c>
      <c r="N748">
        <v>-4.3788099999999996</v>
      </c>
      <c r="O748">
        <v>-4.4984000000000002</v>
      </c>
      <c r="P748">
        <v>-4.7588999999999997</v>
      </c>
      <c r="Q748">
        <v>-4.4124100000000004</v>
      </c>
      <c r="R748">
        <v>-4.2776100000000001</v>
      </c>
      <c r="S748" t="s">
        <v>642</v>
      </c>
      <c r="T748">
        <v>-4.6761200000000001</v>
      </c>
      <c r="U748">
        <v>-4.6395299999999997</v>
      </c>
      <c r="V748">
        <v>-4.8619599999999998</v>
      </c>
      <c r="W748">
        <v>-4.2484500000000001</v>
      </c>
      <c r="X748">
        <v>-3.7818000000000001</v>
      </c>
      <c r="Y748">
        <v>-4.4449100000000001</v>
      </c>
      <c r="Z748" t="s">
        <v>5137</v>
      </c>
      <c r="AA748">
        <v>6.0623199999999997</v>
      </c>
      <c r="AB748">
        <v>2</v>
      </c>
      <c r="AC748">
        <v>2.4</v>
      </c>
      <c r="AD748">
        <v>94.816000000000003</v>
      </c>
      <c r="AE748" t="s">
        <v>38362</v>
      </c>
    </row>
    <row r="749" spans="1:31" x14ac:dyDescent="0.25">
      <c r="A749" t="s">
        <v>36159</v>
      </c>
      <c r="B749" t="s">
        <v>36161</v>
      </c>
      <c r="C749" t="s">
        <v>36160</v>
      </c>
      <c r="D749" t="s">
        <v>36537</v>
      </c>
      <c r="E749">
        <v>0.2772</v>
      </c>
      <c r="F749">
        <v>3.3660000000000002E-2</v>
      </c>
      <c r="G749">
        <v>-6.123E-2</v>
      </c>
      <c r="H749">
        <v>3.1289999999999998E-2</v>
      </c>
      <c r="I749">
        <v>-0.18656</v>
      </c>
      <c r="J749">
        <v>0.48368</v>
      </c>
      <c r="K749">
        <v>-1.8079999999999999E-2</v>
      </c>
      <c r="L749">
        <v>-4.2386600000000003</v>
      </c>
      <c r="M749">
        <v>-3.9614600000000002</v>
      </c>
      <c r="N749">
        <v>-3.9644599999999999</v>
      </c>
      <c r="O749">
        <v>-3.9308000000000001</v>
      </c>
      <c r="P749">
        <v>-3.92883</v>
      </c>
      <c r="Q749">
        <v>-3.9900600000000002</v>
      </c>
      <c r="R749">
        <v>-3.9493499999999999</v>
      </c>
      <c r="S749">
        <v>-3.9180600000000001</v>
      </c>
      <c r="T749">
        <v>-4.22424</v>
      </c>
      <c r="U749">
        <v>-4.4108000000000001</v>
      </c>
      <c r="V749">
        <v>-4.8334599999999996</v>
      </c>
      <c r="W749">
        <v>-4.34978</v>
      </c>
      <c r="X749">
        <v>-3.8530500000000001</v>
      </c>
      <c r="Y749">
        <v>-3.87113</v>
      </c>
      <c r="Z749" t="s">
        <v>36159</v>
      </c>
      <c r="AA749">
        <v>5.9609800000000002</v>
      </c>
      <c r="AB749">
        <v>1</v>
      </c>
      <c r="AC749">
        <v>6</v>
      </c>
      <c r="AD749">
        <v>37.637</v>
      </c>
      <c r="AE749" t="s">
        <v>38232</v>
      </c>
    </row>
    <row r="750" spans="1:31" x14ac:dyDescent="0.25">
      <c r="A750" t="s">
        <v>17026</v>
      </c>
      <c r="B750" t="s">
        <v>17028</v>
      </c>
      <c r="C750" t="s">
        <v>17027</v>
      </c>
      <c r="D750" t="s">
        <v>36537</v>
      </c>
      <c r="E750">
        <v>0.17635999999999999</v>
      </c>
      <c r="F750">
        <v>0.31424999999999997</v>
      </c>
      <c r="G750">
        <v>7.9900000000000006E-3</v>
      </c>
      <c r="H750">
        <v>4.0500000000000001E-2</v>
      </c>
      <c r="I750">
        <v>8.165E-2</v>
      </c>
      <c r="J750">
        <v>-0.10303</v>
      </c>
      <c r="K750">
        <v>-0.13145999999999999</v>
      </c>
      <c r="L750">
        <v>-1.84291</v>
      </c>
      <c r="M750">
        <v>-1.66655</v>
      </c>
      <c r="N750">
        <v>-1.5686199999999999</v>
      </c>
      <c r="O750">
        <v>-1.25437</v>
      </c>
      <c r="P750">
        <v>-1.7315700000000001</v>
      </c>
      <c r="Q750">
        <v>-1.7235799999999999</v>
      </c>
      <c r="R750">
        <v>-1.5401800000000001</v>
      </c>
      <c r="S750">
        <v>-1.4996799999999999</v>
      </c>
      <c r="T750">
        <v>-1.5107999999999999</v>
      </c>
      <c r="U750">
        <v>-1.4291499999999999</v>
      </c>
      <c r="V750">
        <v>-1.81229</v>
      </c>
      <c r="W750">
        <v>-1.9153199999999999</v>
      </c>
      <c r="X750">
        <v>-1.6112200000000001</v>
      </c>
      <c r="Y750">
        <v>-1.74268</v>
      </c>
      <c r="Z750" t="s">
        <v>17026</v>
      </c>
      <c r="AA750">
        <v>6.3243400000000003</v>
      </c>
      <c r="AB750">
        <v>2</v>
      </c>
      <c r="AC750">
        <v>2.4</v>
      </c>
      <c r="AD750">
        <v>100.96</v>
      </c>
      <c r="AE750" t="s">
        <v>38225</v>
      </c>
    </row>
    <row r="751" spans="1:31" x14ac:dyDescent="0.25">
      <c r="A751" t="s">
        <v>36156</v>
      </c>
      <c r="B751" t="s">
        <v>36158</v>
      </c>
      <c r="C751" t="s">
        <v>36157</v>
      </c>
      <c r="D751" t="s">
        <v>36536</v>
      </c>
      <c r="E751">
        <v>-0.14637</v>
      </c>
      <c r="F751">
        <v>-0.362867</v>
      </c>
      <c r="G751">
        <v>1.6539999999999999E-2</v>
      </c>
      <c r="H751">
        <v>-0.46266000000000002</v>
      </c>
      <c r="I751">
        <v>0.22434000000000001</v>
      </c>
      <c r="J751">
        <v>0.20896000000000001</v>
      </c>
      <c r="K751">
        <v>-0.15987000000000001</v>
      </c>
      <c r="L751">
        <v>-1.2431000000000001</v>
      </c>
      <c r="M751">
        <v>-1.38947</v>
      </c>
      <c r="N751">
        <v>-0.96881300000000004</v>
      </c>
      <c r="O751">
        <v>-1.33168</v>
      </c>
      <c r="P751">
        <v>-1.14866</v>
      </c>
      <c r="Q751">
        <v>-1.13212</v>
      </c>
      <c r="R751">
        <v>-1.07368</v>
      </c>
      <c r="S751">
        <v>-1.53634</v>
      </c>
      <c r="T751">
        <v>-1.37659</v>
      </c>
      <c r="U751">
        <v>-1.15225</v>
      </c>
      <c r="V751">
        <v>-1.25183</v>
      </c>
      <c r="W751">
        <v>-1.04287</v>
      </c>
      <c r="X751">
        <v>-1.3772800000000001</v>
      </c>
      <c r="Y751">
        <v>-1.53715</v>
      </c>
      <c r="Z751" t="s">
        <v>36156</v>
      </c>
      <c r="AA751">
        <v>6.7548500000000002</v>
      </c>
      <c r="AB751">
        <v>2</v>
      </c>
      <c r="AC751">
        <v>4.2</v>
      </c>
      <c r="AD751">
        <v>68.48</v>
      </c>
      <c r="AE751" t="s">
        <v>38380</v>
      </c>
    </row>
    <row r="752" spans="1:31" x14ac:dyDescent="0.25">
      <c r="A752" t="s">
        <v>930</v>
      </c>
      <c r="B752" t="s">
        <v>932</v>
      </c>
      <c r="C752" t="s">
        <v>931</v>
      </c>
      <c r="D752" t="s">
        <v>36537</v>
      </c>
      <c r="E752">
        <v>4.8390000000000002E-2</v>
      </c>
      <c r="F752">
        <v>-0.35346</v>
      </c>
      <c r="G752">
        <v>-0.29321999999999998</v>
      </c>
      <c r="H752">
        <v>-0.24965999999999999</v>
      </c>
      <c r="I752">
        <v>1.2150000000000001</v>
      </c>
      <c r="J752">
        <v>0.18890000000000001</v>
      </c>
      <c r="K752">
        <v>0.13389000000000001</v>
      </c>
      <c r="L752">
        <v>-2.4472499999999999</v>
      </c>
      <c r="M752">
        <v>-2.39886</v>
      </c>
      <c r="N752">
        <v>-2.17238</v>
      </c>
      <c r="O752">
        <v>-2.5258400000000001</v>
      </c>
      <c r="P752">
        <v>-2.2645900000000001</v>
      </c>
      <c r="Q752">
        <v>-2.5578099999999999</v>
      </c>
      <c r="R752">
        <v>-2.5127700000000002</v>
      </c>
      <c r="S752">
        <v>-2.7624300000000002</v>
      </c>
      <c r="T752">
        <v>-3.1096699999999999</v>
      </c>
      <c r="U752">
        <v>-1.8946700000000001</v>
      </c>
      <c r="V752">
        <v>-2.3390900000000001</v>
      </c>
      <c r="W752">
        <v>-2.1501899999999998</v>
      </c>
      <c r="X752">
        <v>-2.4583300000000001</v>
      </c>
      <c r="Y752">
        <v>-2.3244400000000001</v>
      </c>
      <c r="Z752" t="s">
        <v>930</v>
      </c>
      <c r="AA752">
        <v>6.4754199999999997</v>
      </c>
      <c r="AB752">
        <v>2</v>
      </c>
      <c r="AC752">
        <v>3.4</v>
      </c>
      <c r="AD752">
        <v>77.989000000000004</v>
      </c>
      <c r="AE752" t="s">
        <v>38643</v>
      </c>
    </row>
    <row r="753" spans="1:31" x14ac:dyDescent="0.25">
      <c r="A753" t="s">
        <v>567</v>
      </c>
      <c r="B753" t="s">
        <v>569</v>
      </c>
      <c r="C753" t="s">
        <v>568</v>
      </c>
      <c r="D753" t="s">
        <v>36536</v>
      </c>
      <c r="E753">
        <v>-0.25406873000000002</v>
      </c>
      <c r="F753">
        <v>-0.45828600000000003</v>
      </c>
      <c r="G753">
        <v>-0.16577500000000001</v>
      </c>
      <c r="H753">
        <v>-7.0938100000000004E-2</v>
      </c>
      <c r="I753">
        <v>6.5304000000000001E-2</v>
      </c>
      <c r="J753">
        <v>-0.13890279999999999</v>
      </c>
      <c r="K753">
        <v>-0.195164</v>
      </c>
      <c r="L753">
        <v>1.5907300000000001E-3</v>
      </c>
      <c r="M753">
        <v>-0.25247799999999998</v>
      </c>
      <c r="N753">
        <v>0.28495799999999999</v>
      </c>
      <c r="O753">
        <v>-0.17332800000000001</v>
      </c>
      <c r="P753">
        <v>0.23405999999999999</v>
      </c>
      <c r="Q753">
        <v>6.8284999999999998E-2</v>
      </c>
      <c r="R753">
        <v>1.8739700000000001E-2</v>
      </c>
      <c r="S753">
        <v>-5.2198399999999999E-2</v>
      </c>
      <c r="T753">
        <v>-0.32835599999999998</v>
      </c>
      <c r="U753">
        <v>-0.26305200000000001</v>
      </c>
      <c r="V753">
        <v>0.13420499999999999</v>
      </c>
      <c r="W753">
        <v>-4.6978000000000002E-3</v>
      </c>
      <c r="X753">
        <v>-8.2613000000000006E-2</v>
      </c>
      <c r="Y753">
        <v>-0.277777</v>
      </c>
      <c r="Z753" t="s">
        <v>567</v>
      </c>
      <c r="AA753">
        <v>7.3465499999999997</v>
      </c>
      <c r="AB753">
        <v>6</v>
      </c>
      <c r="AC753">
        <v>23.7</v>
      </c>
      <c r="AD753">
        <v>38.924999999999997</v>
      </c>
      <c r="AE753" t="s">
        <v>37789</v>
      </c>
    </row>
    <row r="754" spans="1:31" x14ac:dyDescent="0.25">
      <c r="A754" t="s">
        <v>33718</v>
      </c>
      <c r="B754" t="s">
        <v>33720</v>
      </c>
      <c r="C754" t="s">
        <v>33719</v>
      </c>
      <c r="D754" t="s">
        <v>36537</v>
      </c>
      <c r="E754">
        <v>2.8268999999999999E-2</v>
      </c>
      <c r="F754">
        <v>0.171957</v>
      </c>
      <c r="G754">
        <v>0.107183</v>
      </c>
      <c r="H754">
        <v>-0.121762</v>
      </c>
      <c r="I754">
        <v>5.3474000000000001E-2</v>
      </c>
      <c r="J754">
        <v>1.7960000000000001E-3</v>
      </c>
      <c r="K754">
        <v>-0.101231</v>
      </c>
      <c r="L754">
        <v>0.17377500000000001</v>
      </c>
      <c r="M754">
        <v>0.202044</v>
      </c>
      <c r="N754">
        <v>0.45716499999999999</v>
      </c>
      <c r="O754">
        <v>0.62912199999999996</v>
      </c>
      <c r="P754">
        <v>0.23051099999999999</v>
      </c>
      <c r="Q754">
        <v>0.33769399999999999</v>
      </c>
      <c r="R754">
        <v>0.41828199999999999</v>
      </c>
      <c r="S754">
        <v>0.29652000000000001</v>
      </c>
      <c r="T754">
        <v>0.44893300000000003</v>
      </c>
      <c r="U754">
        <v>0.50240700000000005</v>
      </c>
      <c r="V754">
        <v>0.39444200000000001</v>
      </c>
      <c r="W754">
        <v>0.39623799999999998</v>
      </c>
      <c r="X754">
        <v>0.44698900000000003</v>
      </c>
      <c r="Y754">
        <v>0.34575800000000001</v>
      </c>
      <c r="Z754" t="s">
        <v>33721</v>
      </c>
      <c r="AA754">
        <v>7.1488800000000001</v>
      </c>
      <c r="AB754">
        <v>4</v>
      </c>
      <c r="AC754">
        <v>28.6</v>
      </c>
      <c r="AD754">
        <v>27.920999999999999</v>
      </c>
      <c r="AE754" t="s">
        <v>36735</v>
      </c>
    </row>
    <row r="755" spans="1:31" x14ac:dyDescent="0.25">
      <c r="A755" t="s">
        <v>16444</v>
      </c>
      <c r="B755" t="s">
        <v>16446</v>
      </c>
      <c r="C755" t="s">
        <v>16445</v>
      </c>
      <c r="D755" t="s">
        <v>36537</v>
      </c>
      <c r="E755">
        <v>-0.23915700000000001</v>
      </c>
      <c r="F755">
        <v>-0.30848799999999998</v>
      </c>
      <c r="G755">
        <v>5.6660000000000002E-2</v>
      </c>
      <c r="H755">
        <v>-0.27171000000000001</v>
      </c>
      <c r="I755">
        <v>-0.19653000000000001</v>
      </c>
      <c r="J755">
        <v>-0.23544000000000001</v>
      </c>
      <c r="K755">
        <v>5.7930000000000002E-2</v>
      </c>
      <c r="L755">
        <v>0.877884</v>
      </c>
      <c r="M755">
        <v>0.63872700000000004</v>
      </c>
      <c r="N755">
        <v>1.1625000000000001</v>
      </c>
      <c r="O755">
        <v>0.85401199999999999</v>
      </c>
      <c r="P755">
        <v>1.29206</v>
      </c>
      <c r="Q755">
        <v>1.3487199999999999</v>
      </c>
      <c r="R755">
        <v>1.5259100000000001</v>
      </c>
      <c r="S755">
        <v>1.2542</v>
      </c>
      <c r="T755">
        <v>1.51152</v>
      </c>
      <c r="U755">
        <v>1.3149900000000001</v>
      </c>
      <c r="V755">
        <v>1.83815</v>
      </c>
      <c r="W755">
        <v>1.6027100000000001</v>
      </c>
      <c r="X755">
        <v>1.54304</v>
      </c>
      <c r="Y755">
        <v>1.60097</v>
      </c>
      <c r="Z755" t="s">
        <v>16444</v>
      </c>
      <c r="AA755">
        <v>7.3927699999999996</v>
      </c>
      <c r="AB755">
        <v>7</v>
      </c>
      <c r="AC755">
        <v>10.9</v>
      </c>
      <c r="AD755">
        <v>86.622</v>
      </c>
      <c r="AE755" t="s">
        <v>38171</v>
      </c>
    </row>
    <row r="756" spans="1:31" x14ac:dyDescent="0.25">
      <c r="A756" t="s">
        <v>7426</v>
      </c>
      <c r="B756" t="s">
        <v>7428</v>
      </c>
      <c r="C756" t="s">
        <v>7427</v>
      </c>
      <c r="D756" t="s">
        <v>36537</v>
      </c>
      <c r="E756">
        <v>2.0909000000000001E-2</v>
      </c>
      <c r="F756">
        <v>4.2895999999999997E-2</v>
      </c>
      <c r="G756">
        <v>0.17708599999999999</v>
      </c>
      <c r="H756">
        <v>-0.15884799999999999</v>
      </c>
      <c r="I756">
        <v>-8.6885000000000004E-2</v>
      </c>
      <c r="J756">
        <v>-0.111124</v>
      </c>
      <c r="K756">
        <v>0.13140099999999999</v>
      </c>
      <c r="L756">
        <v>0.43136000000000002</v>
      </c>
      <c r="M756">
        <v>0.45226899999999998</v>
      </c>
      <c r="N756">
        <v>0.71793399999999996</v>
      </c>
      <c r="O756">
        <v>0.76083000000000001</v>
      </c>
      <c r="P756">
        <v>0.51514400000000005</v>
      </c>
      <c r="Q756">
        <v>0.69223000000000001</v>
      </c>
      <c r="R756">
        <v>0.61938700000000002</v>
      </c>
      <c r="S756">
        <v>0.46053899999999998</v>
      </c>
      <c r="T756">
        <v>0.62997999999999998</v>
      </c>
      <c r="U756">
        <v>0.54309499999999999</v>
      </c>
      <c r="V756">
        <v>0.72233999999999998</v>
      </c>
      <c r="W756">
        <v>0.61121599999999998</v>
      </c>
      <c r="X756">
        <v>0.56639700000000004</v>
      </c>
      <c r="Y756">
        <v>0.69779800000000003</v>
      </c>
      <c r="Z756" t="s">
        <v>7426</v>
      </c>
      <c r="AA756">
        <v>7.1436400000000004</v>
      </c>
      <c r="AB756">
        <v>4</v>
      </c>
      <c r="AC756">
        <v>20.9</v>
      </c>
      <c r="AD756">
        <v>31.251000000000001</v>
      </c>
      <c r="AE756" t="s">
        <v>37396</v>
      </c>
    </row>
    <row r="757" spans="1:31" x14ac:dyDescent="0.25">
      <c r="A757" t="s">
        <v>20723</v>
      </c>
      <c r="B757" t="s">
        <v>185</v>
      </c>
      <c r="D757" t="s">
        <v>36537</v>
      </c>
      <c r="E757">
        <v>5.0900000000000001E-2</v>
      </c>
      <c r="F757">
        <v>8.4000000000000003E-4</v>
      </c>
      <c r="G757">
        <v>-0.17512</v>
      </c>
      <c r="H757">
        <v>4.9459999999999997E-2</v>
      </c>
      <c r="I757">
        <v>1.6990000000000002E-2</v>
      </c>
      <c r="J757">
        <v>-0.35397000000000001</v>
      </c>
      <c r="K757">
        <v>0.29576999999999998</v>
      </c>
      <c r="L757">
        <v>-1.96173</v>
      </c>
      <c r="M757">
        <v>-1.91083</v>
      </c>
      <c r="N757">
        <v>-1.6736200000000001</v>
      </c>
      <c r="O757">
        <v>-1.6727799999999999</v>
      </c>
      <c r="P757">
        <v>-1.49987</v>
      </c>
      <c r="Q757">
        <v>-1.67499</v>
      </c>
      <c r="R757">
        <v>-1.80362</v>
      </c>
      <c r="S757">
        <v>-1.7541599999999999</v>
      </c>
      <c r="T757">
        <v>-1.7423900000000001</v>
      </c>
      <c r="U757">
        <v>-1.7254</v>
      </c>
      <c r="V757">
        <v>-1.0733999999999999</v>
      </c>
      <c r="W757">
        <v>-1.42737</v>
      </c>
      <c r="X757">
        <v>-2.0468500000000001</v>
      </c>
      <c r="Y757">
        <v>-1.75108</v>
      </c>
      <c r="Z757" t="s">
        <v>20723</v>
      </c>
      <c r="AA757">
        <v>6.8709499999999997</v>
      </c>
      <c r="AB757">
        <v>1</v>
      </c>
      <c r="AC757">
        <v>4.9000000000000004</v>
      </c>
      <c r="AD757">
        <v>43.259</v>
      </c>
      <c r="AE757" t="s">
        <v>37549</v>
      </c>
    </row>
    <row r="758" spans="1:31" x14ac:dyDescent="0.25">
      <c r="A758" t="s">
        <v>4145</v>
      </c>
      <c r="B758" t="s">
        <v>4146</v>
      </c>
      <c r="D758" t="s">
        <v>36537</v>
      </c>
      <c r="E758">
        <v>0.149815</v>
      </c>
      <c r="F758">
        <v>-7.2868000000000002E-2</v>
      </c>
      <c r="G758">
        <v>-3.3189999999999997E-2</v>
      </c>
      <c r="H758">
        <v>-0.22792799999999999</v>
      </c>
      <c r="I758">
        <v>-1.578E-3</v>
      </c>
      <c r="J758">
        <v>0.17680399999999999</v>
      </c>
      <c r="K758">
        <v>3.0655000000000002E-2</v>
      </c>
      <c r="L758">
        <v>0.398565</v>
      </c>
      <c r="M758">
        <v>0.54837999999999998</v>
      </c>
      <c r="N758">
        <v>0.69173200000000001</v>
      </c>
      <c r="O758">
        <v>0.61886399999999997</v>
      </c>
      <c r="P758">
        <v>0.54831300000000005</v>
      </c>
      <c r="Q758">
        <v>0.515123</v>
      </c>
      <c r="R758">
        <v>0.741398</v>
      </c>
      <c r="S758">
        <v>0.51346999999999998</v>
      </c>
      <c r="T758">
        <v>0.53576699999999999</v>
      </c>
      <c r="U758">
        <v>0.53418900000000002</v>
      </c>
      <c r="V758">
        <v>0.61373900000000003</v>
      </c>
      <c r="W758">
        <v>0.790543</v>
      </c>
      <c r="X758">
        <v>0.54358899999999999</v>
      </c>
      <c r="Y758">
        <v>0.57424399999999998</v>
      </c>
      <c r="Z758" t="s">
        <v>4145</v>
      </c>
      <c r="AA758">
        <v>7.1457600000000001</v>
      </c>
      <c r="AB758">
        <v>6</v>
      </c>
      <c r="AC758">
        <v>11.9</v>
      </c>
      <c r="AD758">
        <v>72.501000000000005</v>
      </c>
      <c r="AE758" t="s">
        <v>37822</v>
      </c>
    </row>
    <row r="759" spans="1:31" x14ac:dyDescent="0.25">
      <c r="A759" t="s">
        <v>15040</v>
      </c>
      <c r="B759" t="s">
        <v>15041</v>
      </c>
      <c r="C759" t="s">
        <v>15042</v>
      </c>
      <c r="D759" t="s">
        <v>36537</v>
      </c>
      <c r="E759">
        <v>0.281885</v>
      </c>
      <c r="F759">
        <v>-3.5423000000000003E-2</v>
      </c>
      <c r="G759">
        <v>0.14859600000000001</v>
      </c>
      <c r="H759">
        <v>-2.8538999999999998E-2</v>
      </c>
      <c r="I759">
        <v>-0.235649</v>
      </c>
      <c r="J759">
        <v>-0.26503700000000002</v>
      </c>
      <c r="K759">
        <v>5.0260000000000001E-3</v>
      </c>
      <c r="L759">
        <v>-0.89793999999999996</v>
      </c>
      <c r="M759">
        <v>-0.61605500000000002</v>
      </c>
      <c r="N759">
        <v>-0.60340099999999997</v>
      </c>
      <c r="O759">
        <v>-0.63882399999999995</v>
      </c>
      <c r="P759">
        <v>-0.70582599999999995</v>
      </c>
      <c r="Q759">
        <v>-0.55723</v>
      </c>
      <c r="R759">
        <v>-0.76108600000000004</v>
      </c>
      <c r="S759">
        <v>-0.78962500000000002</v>
      </c>
      <c r="T759">
        <v>-0.53167900000000001</v>
      </c>
      <c r="U759">
        <v>-0.76732800000000001</v>
      </c>
      <c r="V759">
        <v>-0.30841099999999999</v>
      </c>
      <c r="W759">
        <v>-0.57344799999999996</v>
      </c>
      <c r="X759">
        <v>-0.78963099999999997</v>
      </c>
      <c r="Y759">
        <v>-0.784605</v>
      </c>
      <c r="Z759" t="s">
        <v>15040</v>
      </c>
      <c r="AA759">
        <v>7.0428899999999999</v>
      </c>
      <c r="AB759">
        <v>4</v>
      </c>
      <c r="AC759">
        <v>12</v>
      </c>
      <c r="AD759">
        <v>49.412999999999997</v>
      </c>
      <c r="AE759" t="s">
        <v>36785</v>
      </c>
    </row>
    <row r="760" spans="1:31" x14ac:dyDescent="0.25">
      <c r="A760" t="s">
        <v>12169</v>
      </c>
      <c r="B760" t="s">
        <v>12171</v>
      </c>
      <c r="C760" t="s">
        <v>12170</v>
      </c>
      <c r="D760" t="s">
        <v>36537</v>
      </c>
      <c r="E760">
        <v>-0.11175499999999999</v>
      </c>
      <c r="F760">
        <v>-0.160133</v>
      </c>
      <c r="G760">
        <v>-0.162213</v>
      </c>
      <c r="H760">
        <v>-2.256E-2</v>
      </c>
      <c r="I760">
        <v>-0.28254000000000001</v>
      </c>
      <c r="J760">
        <v>-0.24380299999999999</v>
      </c>
      <c r="K760">
        <v>-0.24798999999999999</v>
      </c>
      <c r="L760">
        <v>-0.70321699999999998</v>
      </c>
      <c r="M760">
        <v>-0.81497200000000003</v>
      </c>
      <c r="N760">
        <v>-0.40838799999999997</v>
      </c>
      <c r="O760">
        <v>-0.56852100000000005</v>
      </c>
      <c r="P760">
        <v>-0.59741</v>
      </c>
      <c r="Q760">
        <v>-0.75962300000000005</v>
      </c>
      <c r="R760">
        <v>-0.78207199999999999</v>
      </c>
      <c r="S760">
        <v>-0.80463200000000001</v>
      </c>
      <c r="T760">
        <v>-0.61741400000000002</v>
      </c>
      <c r="U760">
        <v>-0.89995400000000003</v>
      </c>
      <c r="V760">
        <v>-0.40569100000000002</v>
      </c>
      <c r="W760">
        <v>-0.64949400000000002</v>
      </c>
      <c r="X760">
        <v>-0.56739600000000001</v>
      </c>
      <c r="Y760">
        <v>-0.81538600000000006</v>
      </c>
      <c r="Z760" t="s">
        <v>12169</v>
      </c>
      <c r="AA760">
        <v>6.7681100000000001</v>
      </c>
      <c r="AB760">
        <v>7</v>
      </c>
      <c r="AC760">
        <v>8.8000000000000007</v>
      </c>
      <c r="AD760">
        <v>94.738</v>
      </c>
      <c r="AE760" t="s">
        <v>38725</v>
      </c>
    </row>
    <row r="761" spans="1:31" x14ac:dyDescent="0.25">
      <c r="A761" t="s">
        <v>15205</v>
      </c>
      <c r="B761" t="s">
        <v>15206</v>
      </c>
      <c r="C761" t="s">
        <v>15207</v>
      </c>
      <c r="D761" t="s">
        <v>36537</v>
      </c>
      <c r="E761">
        <v>0.28576439999999997</v>
      </c>
      <c r="F761">
        <v>0.121349</v>
      </c>
      <c r="G761">
        <v>-1.371E-3</v>
      </c>
      <c r="H761">
        <v>-6.2968999999999997E-2</v>
      </c>
      <c r="I761">
        <v>-7.9561000000000007E-2</v>
      </c>
      <c r="J761">
        <v>-0.154251</v>
      </c>
      <c r="K761">
        <v>0.126665</v>
      </c>
      <c r="L761">
        <v>8.7417599999999998E-2</v>
      </c>
      <c r="M761">
        <v>0.37318200000000001</v>
      </c>
      <c r="N761">
        <v>0.38259500000000002</v>
      </c>
      <c r="O761">
        <v>0.50394399999999995</v>
      </c>
      <c r="P761">
        <v>0.30683899999999997</v>
      </c>
      <c r="Q761">
        <v>0.30546800000000002</v>
      </c>
      <c r="R761">
        <v>0.48164200000000001</v>
      </c>
      <c r="S761">
        <v>0.41867300000000002</v>
      </c>
      <c r="T761">
        <v>0.34605999999999998</v>
      </c>
      <c r="U761">
        <v>0.26649899999999999</v>
      </c>
      <c r="V761">
        <v>0.53040500000000002</v>
      </c>
      <c r="W761">
        <v>0.37615399999999999</v>
      </c>
      <c r="X761">
        <v>0.25226399999999999</v>
      </c>
      <c r="Y761">
        <v>0.37892900000000002</v>
      </c>
      <c r="Z761" t="s">
        <v>15205</v>
      </c>
      <c r="AA761">
        <v>6.9356200000000001</v>
      </c>
      <c r="AB761">
        <v>5</v>
      </c>
      <c r="AC761">
        <v>13.4</v>
      </c>
      <c r="AD761">
        <v>55.734000000000002</v>
      </c>
      <c r="AE761" t="s">
        <v>37617</v>
      </c>
    </row>
    <row r="762" spans="1:31" x14ac:dyDescent="0.25">
      <c r="A762" t="s">
        <v>9740</v>
      </c>
      <c r="B762" t="s">
        <v>9741</v>
      </c>
      <c r="D762" t="s">
        <v>36537</v>
      </c>
      <c r="E762">
        <v>-0.51346000000000003</v>
      </c>
      <c r="F762">
        <v>-0.34697</v>
      </c>
      <c r="G762">
        <v>0.84553999999999996</v>
      </c>
      <c r="H762">
        <v>-0.70609</v>
      </c>
      <c r="I762">
        <v>0.37336999999999998</v>
      </c>
      <c r="J762">
        <v>-0.82160999999999995</v>
      </c>
      <c r="K762">
        <v>0.68201999999999996</v>
      </c>
      <c r="L762">
        <v>-3.77312</v>
      </c>
      <c r="M762">
        <v>-4.2865799999999998</v>
      </c>
      <c r="N762">
        <v>-3.47634</v>
      </c>
      <c r="O762">
        <v>-3.8233100000000002</v>
      </c>
      <c r="P762">
        <v>-4.5316400000000003</v>
      </c>
      <c r="Q762">
        <v>-3.6861000000000002</v>
      </c>
      <c r="R762">
        <v>-3.70025</v>
      </c>
      <c r="S762">
        <v>-4.4063400000000001</v>
      </c>
      <c r="T762">
        <v>-3.8975599999999999</v>
      </c>
      <c r="U762">
        <v>-3.5241899999999999</v>
      </c>
      <c r="V762">
        <v>-3.4191600000000002</v>
      </c>
      <c r="W762">
        <v>-4.2407700000000004</v>
      </c>
      <c r="X762">
        <v>-4.1769999999999996</v>
      </c>
      <c r="Y762">
        <v>-3.49498</v>
      </c>
      <c r="Z762" t="s">
        <v>9740</v>
      </c>
      <c r="AA762">
        <v>6.2247899999999996</v>
      </c>
      <c r="AB762">
        <v>1</v>
      </c>
      <c r="AC762">
        <v>8.9</v>
      </c>
      <c r="AD762">
        <v>11.576000000000001</v>
      </c>
      <c r="AE762" t="s">
        <v>36672</v>
      </c>
    </row>
    <row r="763" spans="1:31" x14ac:dyDescent="0.25">
      <c r="A763" t="s">
        <v>9679</v>
      </c>
      <c r="B763" t="s">
        <v>9680</v>
      </c>
      <c r="D763" t="s">
        <v>36537</v>
      </c>
      <c r="E763">
        <v>-2.7817000000000001E-2</v>
      </c>
      <c r="F763">
        <v>-1.3410999999999999E-2</v>
      </c>
      <c r="G763">
        <v>-8.0692E-2</v>
      </c>
      <c r="H763">
        <v>-0.186808</v>
      </c>
      <c r="I763">
        <v>6.8685999999999997E-2</v>
      </c>
      <c r="J763">
        <v>-0.229883</v>
      </c>
      <c r="K763">
        <v>-0.18045700000000001</v>
      </c>
      <c r="L763">
        <v>0.20452699999999999</v>
      </c>
      <c r="M763">
        <v>0.17671000000000001</v>
      </c>
      <c r="N763">
        <v>0.50239599999999995</v>
      </c>
      <c r="O763">
        <v>0.488985</v>
      </c>
      <c r="P763">
        <v>0.347582</v>
      </c>
      <c r="Q763">
        <v>0.26689000000000002</v>
      </c>
      <c r="R763">
        <v>0.40756999999999999</v>
      </c>
      <c r="S763">
        <v>0.22076200000000001</v>
      </c>
      <c r="T763">
        <v>0.38448300000000002</v>
      </c>
      <c r="U763">
        <v>0.45316899999999999</v>
      </c>
      <c r="V763">
        <v>0.36713200000000001</v>
      </c>
      <c r="W763">
        <v>0.13724900000000001</v>
      </c>
      <c r="X763">
        <v>0.51968999999999999</v>
      </c>
      <c r="Y763">
        <v>0.33923300000000001</v>
      </c>
      <c r="Z763" t="s">
        <v>9679</v>
      </c>
      <c r="AA763">
        <v>7.8906400000000003</v>
      </c>
      <c r="AB763">
        <v>5</v>
      </c>
      <c r="AC763">
        <v>63.9</v>
      </c>
      <c r="AD763">
        <v>11.775</v>
      </c>
      <c r="AE763" t="s">
        <v>37730</v>
      </c>
    </row>
    <row r="764" spans="1:31" x14ac:dyDescent="0.25">
      <c r="A764" t="s">
        <v>36153</v>
      </c>
      <c r="B764" t="s">
        <v>36155</v>
      </c>
      <c r="C764" t="s">
        <v>36154</v>
      </c>
      <c r="D764" t="s">
        <v>36537</v>
      </c>
      <c r="E764">
        <v>0.49275000000000002</v>
      </c>
      <c r="F764">
        <v>0.16829</v>
      </c>
      <c r="G764">
        <v>-0.42553999999999997</v>
      </c>
      <c r="H764">
        <v>0.18393000000000001</v>
      </c>
      <c r="I764">
        <v>-5.9540000000000003E-2</v>
      </c>
      <c r="J764">
        <v>-0.24226</v>
      </c>
      <c r="K764">
        <v>-0.23748</v>
      </c>
      <c r="L764">
        <v>-1.8282700000000001</v>
      </c>
      <c r="M764">
        <v>-1.33552</v>
      </c>
      <c r="N764">
        <v>-1.5297000000000001</v>
      </c>
      <c r="O764">
        <v>-1.36141</v>
      </c>
      <c r="P764">
        <v>-1.35429</v>
      </c>
      <c r="Q764">
        <v>-1.77983</v>
      </c>
      <c r="R764">
        <v>-1.55532</v>
      </c>
      <c r="S764">
        <v>-1.3713900000000001</v>
      </c>
      <c r="T764">
        <v>-1.3011699999999999</v>
      </c>
      <c r="U764">
        <v>-1.3607100000000001</v>
      </c>
      <c r="V764">
        <v>-1.32508</v>
      </c>
      <c r="W764">
        <v>-1.56734</v>
      </c>
      <c r="X764">
        <v>-1.26437</v>
      </c>
      <c r="Y764">
        <v>-1.5018499999999999</v>
      </c>
      <c r="Z764" t="s">
        <v>36153</v>
      </c>
      <c r="AA764">
        <v>6.6089000000000002</v>
      </c>
      <c r="AB764">
        <v>2</v>
      </c>
      <c r="AC764">
        <v>3.5</v>
      </c>
      <c r="AD764">
        <v>76.888000000000005</v>
      </c>
      <c r="AE764" t="s">
        <v>38520</v>
      </c>
    </row>
    <row r="765" spans="1:31" x14ac:dyDescent="0.25">
      <c r="A765" t="s">
        <v>7581</v>
      </c>
      <c r="B765" t="s">
        <v>7583</v>
      </c>
      <c r="C765" t="s">
        <v>7582</v>
      </c>
      <c r="D765" t="s">
        <v>36537</v>
      </c>
      <c r="E765">
        <v>-0.12211</v>
      </c>
      <c r="F765">
        <v>1.6369999999999999E-2</v>
      </c>
      <c r="G765">
        <v>4.3619999999999999E-2</v>
      </c>
      <c r="H765">
        <v>-8.8676000000000005E-2</v>
      </c>
      <c r="I765">
        <v>0.10507</v>
      </c>
      <c r="J765">
        <v>-0.13169800000000001</v>
      </c>
      <c r="K765">
        <v>4.4749999999999998E-2</v>
      </c>
      <c r="L765">
        <v>-1.9910600000000001</v>
      </c>
      <c r="M765">
        <v>-2.1131700000000002</v>
      </c>
      <c r="N765">
        <v>-1.6878599999999999</v>
      </c>
      <c r="O765">
        <v>-1.6714899999999999</v>
      </c>
      <c r="P765">
        <v>-1.44885</v>
      </c>
      <c r="Q765">
        <v>-1.40523</v>
      </c>
      <c r="R765">
        <v>-0.94767400000000002</v>
      </c>
      <c r="S765">
        <v>-1.0363500000000001</v>
      </c>
      <c r="T765">
        <v>-1.20831</v>
      </c>
      <c r="U765">
        <v>-1.10324</v>
      </c>
      <c r="V765">
        <v>-0.46035799999999999</v>
      </c>
      <c r="W765">
        <v>-0.59205600000000003</v>
      </c>
      <c r="X765">
        <v>-0.82376300000000002</v>
      </c>
      <c r="Y765">
        <v>-0.77901299999999996</v>
      </c>
      <c r="Z765" t="s">
        <v>7581</v>
      </c>
      <c r="AA765">
        <v>6.5587299999999997</v>
      </c>
      <c r="AB765">
        <v>1</v>
      </c>
      <c r="AC765">
        <v>0.7</v>
      </c>
      <c r="AD765">
        <v>138.30000000000001</v>
      </c>
      <c r="AE765" t="s">
        <v>37221</v>
      </c>
    </row>
    <row r="766" spans="1:31" x14ac:dyDescent="0.25">
      <c r="A766" t="s">
        <v>6503</v>
      </c>
      <c r="B766" t="s">
        <v>6504</v>
      </c>
      <c r="D766" t="s">
        <v>36537</v>
      </c>
      <c r="E766">
        <v>0.148173</v>
      </c>
      <c r="F766">
        <v>-0.14915</v>
      </c>
      <c r="G766">
        <v>0.18882399999999999</v>
      </c>
      <c r="H766">
        <v>-0.21417800000000001</v>
      </c>
      <c r="I766">
        <v>0.27565000000000001</v>
      </c>
      <c r="J766">
        <v>0.117821</v>
      </c>
      <c r="K766">
        <v>-5.8736999999999998E-2</v>
      </c>
      <c r="L766">
        <v>-0.44730799999999998</v>
      </c>
      <c r="M766">
        <v>-0.29913499999999998</v>
      </c>
      <c r="N766">
        <v>-0.14125099999999999</v>
      </c>
      <c r="O766">
        <v>-0.29040100000000002</v>
      </c>
      <c r="P766">
        <v>-0.48788500000000001</v>
      </c>
      <c r="Q766">
        <v>-0.29906100000000002</v>
      </c>
      <c r="R766">
        <v>-0.43601000000000001</v>
      </c>
      <c r="S766">
        <v>-0.65018799999999999</v>
      </c>
      <c r="T766">
        <v>-0.54089200000000004</v>
      </c>
      <c r="U766">
        <v>-0.26524199999999998</v>
      </c>
      <c r="V766">
        <v>-0.47971000000000003</v>
      </c>
      <c r="W766">
        <v>-0.36188900000000002</v>
      </c>
      <c r="X766">
        <v>-0.26441199999999998</v>
      </c>
      <c r="Y766">
        <v>-0.32314900000000002</v>
      </c>
      <c r="Z766" t="s">
        <v>6503</v>
      </c>
      <c r="AA766">
        <v>6.6554599999999997</v>
      </c>
      <c r="AB766">
        <v>4</v>
      </c>
      <c r="AC766">
        <v>15.8</v>
      </c>
      <c r="AD766">
        <v>27.800999999999998</v>
      </c>
      <c r="AE766" t="s">
        <v>38462</v>
      </c>
    </row>
    <row r="767" spans="1:31" x14ac:dyDescent="0.25">
      <c r="A767" t="s">
        <v>12932</v>
      </c>
      <c r="B767" t="s">
        <v>12934</v>
      </c>
      <c r="C767" t="s">
        <v>12933</v>
      </c>
      <c r="D767" t="s">
        <v>36537</v>
      </c>
      <c r="E767">
        <v>7.8570000000000001E-2</v>
      </c>
      <c r="F767">
        <v>0.46467000000000003</v>
      </c>
      <c r="G767">
        <v>0.23025999999999999</v>
      </c>
      <c r="H767">
        <v>0.61484000000000005</v>
      </c>
      <c r="I767">
        <v>-9.0539999999999995E-2</v>
      </c>
      <c r="J767">
        <v>6.9690000000000002E-2</v>
      </c>
      <c r="K767">
        <v>0.29071000000000002</v>
      </c>
      <c r="L767">
        <v>1.746</v>
      </c>
      <c r="M767">
        <v>1.82457</v>
      </c>
      <c r="N767">
        <v>2.05226</v>
      </c>
      <c r="O767">
        <v>2.5169299999999999</v>
      </c>
      <c r="P767">
        <v>2.7565200000000001</v>
      </c>
      <c r="Q767">
        <v>2.98678</v>
      </c>
      <c r="R767">
        <v>1.93686</v>
      </c>
      <c r="S767">
        <v>2.5516999999999999</v>
      </c>
      <c r="T767">
        <v>1.76719</v>
      </c>
      <c r="U767">
        <v>1.67665</v>
      </c>
      <c r="V767">
        <v>2.9602200000000001</v>
      </c>
      <c r="W767">
        <v>3.0299100000000001</v>
      </c>
      <c r="X767">
        <v>1.5561</v>
      </c>
      <c r="Y767">
        <v>1.8468100000000001</v>
      </c>
      <c r="Z767" t="s">
        <v>12932</v>
      </c>
      <c r="AA767">
        <v>8.6160399999999999</v>
      </c>
      <c r="AB767">
        <v>12</v>
      </c>
      <c r="AC767">
        <v>70.2</v>
      </c>
      <c r="AD767">
        <v>26.858000000000001</v>
      </c>
      <c r="AE767" t="s">
        <v>36964</v>
      </c>
    </row>
    <row r="768" spans="1:31" x14ac:dyDescent="0.25">
      <c r="A768" t="s">
        <v>2584</v>
      </c>
      <c r="B768" t="s">
        <v>2586</v>
      </c>
      <c r="C768" t="s">
        <v>2585</v>
      </c>
      <c r="D768" t="s">
        <v>36537</v>
      </c>
      <c r="E768">
        <v>-4.4187999999999998E-2</v>
      </c>
      <c r="F768">
        <v>-0.14809</v>
      </c>
      <c r="G768">
        <v>6.3280000000000003E-2</v>
      </c>
      <c r="H768">
        <v>-0.31291200000000002</v>
      </c>
      <c r="I768">
        <v>-4.181E-2</v>
      </c>
      <c r="J768">
        <v>-6.9440000000000002E-2</v>
      </c>
      <c r="K768">
        <v>1.7819999999999999E-2</v>
      </c>
      <c r="L768">
        <v>0.87463999999999997</v>
      </c>
      <c r="M768">
        <v>0.83045199999999997</v>
      </c>
      <c r="N768">
        <v>1.1830499999999999</v>
      </c>
      <c r="O768">
        <v>1.0349600000000001</v>
      </c>
      <c r="P768">
        <v>1.1657999999999999</v>
      </c>
      <c r="Q768">
        <v>1.22908</v>
      </c>
      <c r="R768">
        <v>1.1213</v>
      </c>
      <c r="S768">
        <v>0.808388</v>
      </c>
      <c r="T768">
        <v>1.0962000000000001</v>
      </c>
      <c r="U768">
        <v>1.0543899999999999</v>
      </c>
      <c r="V768">
        <v>1.2761400000000001</v>
      </c>
      <c r="W768">
        <v>1.2067000000000001</v>
      </c>
      <c r="X768">
        <v>1.07518</v>
      </c>
      <c r="Y768">
        <v>1.093</v>
      </c>
      <c r="Z768" t="s">
        <v>2584</v>
      </c>
      <c r="AA768">
        <v>7.7953000000000001</v>
      </c>
      <c r="AB768">
        <v>5</v>
      </c>
      <c r="AC768">
        <v>86.6</v>
      </c>
      <c r="AD768">
        <v>11.948</v>
      </c>
      <c r="AE768" t="s">
        <v>36729</v>
      </c>
    </row>
    <row r="769" spans="1:31" x14ac:dyDescent="0.25">
      <c r="A769" t="s">
        <v>3066</v>
      </c>
      <c r="B769" t="s">
        <v>3067</v>
      </c>
      <c r="D769" t="s">
        <v>36537</v>
      </c>
      <c r="E769">
        <v>0.33733999999999997</v>
      </c>
      <c r="F769">
        <v>-3.0169999999999999E-2</v>
      </c>
      <c r="G769">
        <v>-0.18873999999999999</v>
      </c>
      <c r="H769">
        <v>0.16811999999999999</v>
      </c>
      <c r="I769">
        <v>-0.27856999999999998</v>
      </c>
      <c r="J769">
        <v>0.2344</v>
      </c>
      <c r="K769">
        <v>0.33861000000000002</v>
      </c>
      <c r="L769">
        <v>-2.8677600000000001</v>
      </c>
      <c r="M769">
        <v>-2.5304199999999999</v>
      </c>
      <c r="N769">
        <v>-2.55532</v>
      </c>
      <c r="O769">
        <v>-2.5854900000000001</v>
      </c>
      <c r="P769">
        <v>-2.5734300000000001</v>
      </c>
      <c r="Q769">
        <v>-2.7621699999999998</v>
      </c>
      <c r="R769">
        <v>-2.7570199999999998</v>
      </c>
      <c r="S769">
        <v>-2.5889000000000002</v>
      </c>
      <c r="T769">
        <v>-2.5563099999999999</v>
      </c>
      <c r="U769">
        <v>-2.8348800000000001</v>
      </c>
      <c r="V769">
        <v>-3.0433400000000002</v>
      </c>
      <c r="W769">
        <v>-2.8089400000000002</v>
      </c>
      <c r="X769">
        <v>-2.8455599999999999</v>
      </c>
      <c r="Y769">
        <v>-2.5069499999999998</v>
      </c>
      <c r="Z769" t="s">
        <v>3066</v>
      </c>
      <c r="AA769">
        <v>5.82585</v>
      </c>
      <c r="AB769">
        <v>1</v>
      </c>
      <c r="AC769">
        <v>0.4</v>
      </c>
      <c r="AD769">
        <v>225.4</v>
      </c>
      <c r="AE769" t="s">
        <v>36847</v>
      </c>
    </row>
    <row r="770" spans="1:31" x14ac:dyDescent="0.25">
      <c r="A770" t="s">
        <v>15195</v>
      </c>
      <c r="B770" t="s">
        <v>15196</v>
      </c>
      <c r="D770" t="s">
        <v>36537</v>
      </c>
      <c r="E770">
        <v>0.232374</v>
      </c>
      <c r="F770">
        <v>-0.28294900000000001</v>
      </c>
      <c r="G770">
        <v>-0.38905299999999998</v>
      </c>
      <c r="H770">
        <v>-0.47817199999999999</v>
      </c>
      <c r="I770">
        <v>0.40323599999999998</v>
      </c>
      <c r="J770">
        <v>1.3544E-2</v>
      </c>
      <c r="K770">
        <v>-0.25097700000000001</v>
      </c>
      <c r="L770">
        <v>-1.1392100000000001</v>
      </c>
      <c r="M770">
        <v>-0.90683599999999998</v>
      </c>
      <c r="N770">
        <v>-0.82389100000000004</v>
      </c>
      <c r="O770">
        <v>-1.10684</v>
      </c>
      <c r="P770">
        <v>-0.87139699999999998</v>
      </c>
      <c r="Q770">
        <v>-1.2604500000000001</v>
      </c>
      <c r="R770">
        <v>-0.763428</v>
      </c>
      <c r="S770">
        <v>-1.2416</v>
      </c>
      <c r="T770">
        <v>-1.26749</v>
      </c>
      <c r="U770">
        <v>-0.86425399999999997</v>
      </c>
      <c r="V770">
        <v>-0.84875900000000004</v>
      </c>
      <c r="W770">
        <v>-0.83521500000000004</v>
      </c>
      <c r="X770">
        <v>-0.720665</v>
      </c>
      <c r="Y770">
        <v>-0.97164200000000001</v>
      </c>
      <c r="Z770" t="s">
        <v>15195</v>
      </c>
      <c r="AA770">
        <v>6.9014600000000002</v>
      </c>
      <c r="AB770">
        <v>2</v>
      </c>
      <c r="AC770">
        <v>9.8000000000000007</v>
      </c>
      <c r="AD770">
        <v>34.293999999999997</v>
      </c>
      <c r="AE770" t="s">
        <v>36871</v>
      </c>
    </row>
    <row r="771" spans="1:31" x14ac:dyDescent="0.25">
      <c r="A771" t="s">
        <v>962</v>
      </c>
      <c r="B771" t="s">
        <v>964</v>
      </c>
      <c r="C771" t="s">
        <v>963</v>
      </c>
      <c r="D771" t="s">
        <v>36537</v>
      </c>
      <c r="E771">
        <v>0.109608</v>
      </c>
      <c r="F771">
        <v>5.5133799999999997E-2</v>
      </c>
      <c r="G771">
        <v>4.2474999999999999E-2</v>
      </c>
      <c r="H771">
        <v>8.6540000000000006E-2</v>
      </c>
      <c r="I771">
        <v>0.11437799999999999</v>
      </c>
      <c r="J771">
        <v>-4.6849000000000002E-2</v>
      </c>
      <c r="K771">
        <v>9.9568000000000004E-2</v>
      </c>
      <c r="L771">
        <v>-0.272478</v>
      </c>
      <c r="M771">
        <v>-0.16286999999999999</v>
      </c>
      <c r="N771">
        <v>4.2984000000000001E-2</v>
      </c>
      <c r="O771">
        <v>9.8117800000000005E-2</v>
      </c>
      <c r="P771">
        <v>0.11405</v>
      </c>
      <c r="Q771">
        <v>0.156525</v>
      </c>
      <c r="R771">
        <v>0.50784099999999999</v>
      </c>
      <c r="S771">
        <v>0.59438100000000005</v>
      </c>
      <c r="T771">
        <v>0.44990000000000002</v>
      </c>
      <c r="U771">
        <v>0.56427799999999995</v>
      </c>
      <c r="V771">
        <v>0.72320200000000001</v>
      </c>
      <c r="W771">
        <v>0.67635299999999998</v>
      </c>
      <c r="X771">
        <v>0.55903199999999997</v>
      </c>
      <c r="Y771">
        <v>0.65859999999999996</v>
      </c>
      <c r="Z771" t="s">
        <v>965</v>
      </c>
      <c r="AA771">
        <v>6.8627099999999999</v>
      </c>
      <c r="AB771">
        <v>10</v>
      </c>
      <c r="AC771">
        <v>3.6</v>
      </c>
      <c r="AD771">
        <v>370.43</v>
      </c>
      <c r="AE771" t="s">
        <v>38439</v>
      </c>
    </row>
    <row r="772" spans="1:31" x14ac:dyDescent="0.25">
      <c r="A772" t="s">
        <v>438</v>
      </c>
      <c r="B772" t="s">
        <v>440</v>
      </c>
      <c r="C772" t="s">
        <v>439</v>
      </c>
      <c r="D772" t="s">
        <v>36537</v>
      </c>
      <c r="E772">
        <v>1.493646</v>
      </c>
      <c r="F772">
        <v>0.43152099999999999</v>
      </c>
      <c r="G772">
        <v>0.75277159999999999</v>
      </c>
      <c r="H772">
        <v>1.472143</v>
      </c>
      <c r="I772">
        <v>0.47825299999999998</v>
      </c>
      <c r="J772">
        <v>0.67749400000000004</v>
      </c>
      <c r="K772">
        <v>-1.8058999999999999E-2</v>
      </c>
      <c r="L772">
        <v>-0.89039199999999996</v>
      </c>
      <c r="M772">
        <v>0.60325399999999996</v>
      </c>
      <c r="N772">
        <v>-0.57098400000000005</v>
      </c>
      <c r="O772">
        <v>-0.139463</v>
      </c>
      <c r="P772">
        <v>-0.69991899999999996</v>
      </c>
      <c r="Q772">
        <v>5.28526E-2</v>
      </c>
      <c r="R772">
        <v>-0.46412300000000001</v>
      </c>
      <c r="S772">
        <v>1.0080199999999999</v>
      </c>
      <c r="T772">
        <v>-0.59855499999999995</v>
      </c>
      <c r="U772">
        <v>-0.12030200000000001</v>
      </c>
      <c r="V772">
        <v>-0.79879800000000001</v>
      </c>
      <c r="W772">
        <v>-0.121304</v>
      </c>
      <c r="X772">
        <v>-0.46086300000000002</v>
      </c>
      <c r="Y772">
        <v>-0.47892200000000001</v>
      </c>
      <c r="Z772" t="s">
        <v>438</v>
      </c>
      <c r="AA772">
        <v>7.0317699999999999</v>
      </c>
      <c r="AB772">
        <v>3</v>
      </c>
      <c r="AC772">
        <v>13.4</v>
      </c>
      <c r="AD772">
        <v>26.004000000000001</v>
      </c>
      <c r="AE772" t="s">
        <v>38282</v>
      </c>
    </row>
    <row r="773" spans="1:31" x14ac:dyDescent="0.25">
      <c r="A773" t="s">
        <v>15336</v>
      </c>
      <c r="B773" t="s">
        <v>15337</v>
      </c>
      <c r="C773" t="s">
        <v>15338</v>
      </c>
      <c r="D773" t="s">
        <v>36537</v>
      </c>
      <c r="E773">
        <v>0.65386999999999995</v>
      </c>
      <c r="F773">
        <v>-0.55373000000000006</v>
      </c>
      <c r="G773">
        <v>-0.62712000000000001</v>
      </c>
      <c r="H773">
        <v>-2.1900000000000001E-3</v>
      </c>
      <c r="I773">
        <v>0.32267000000000001</v>
      </c>
      <c r="J773">
        <v>3.5200000000000002E-2</v>
      </c>
      <c r="K773">
        <v>-0.34691</v>
      </c>
      <c r="L773">
        <v>-3.5733899999999998</v>
      </c>
      <c r="M773">
        <v>-2.9195199999999999</v>
      </c>
      <c r="N773">
        <v>-3.2498999999999998</v>
      </c>
      <c r="O773">
        <v>-3.8036300000000001</v>
      </c>
      <c r="P773">
        <v>-2.6290399999999998</v>
      </c>
      <c r="Q773">
        <v>-3.2561599999999999</v>
      </c>
      <c r="R773">
        <v>-3.2963399999999998</v>
      </c>
      <c r="S773">
        <v>-3.29853</v>
      </c>
      <c r="T773">
        <v>-3.3971100000000001</v>
      </c>
      <c r="U773">
        <v>-3.0744400000000001</v>
      </c>
      <c r="V773">
        <v>-3.0670500000000001</v>
      </c>
      <c r="W773">
        <v>-3.0318499999999999</v>
      </c>
      <c r="X773">
        <v>-2.7481</v>
      </c>
      <c r="Y773">
        <v>-3.0950099999999998</v>
      </c>
      <c r="Z773" t="s">
        <v>15336</v>
      </c>
      <c r="AA773">
        <v>6.0616399999999997</v>
      </c>
      <c r="AB773">
        <v>1</v>
      </c>
      <c r="AC773">
        <v>3.3</v>
      </c>
      <c r="AD773">
        <v>73.099000000000004</v>
      </c>
      <c r="AE773" t="s">
        <v>38445</v>
      </c>
    </row>
    <row r="774" spans="1:31" x14ac:dyDescent="0.25">
      <c r="A774" t="s">
        <v>3373</v>
      </c>
      <c r="B774" t="s">
        <v>48</v>
      </c>
      <c r="D774" t="s">
        <v>36537</v>
      </c>
      <c r="E774">
        <v>0.38252000000000003</v>
      </c>
      <c r="F774">
        <v>0.41191</v>
      </c>
      <c r="G774">
        <v>-0.16988</v>
      </c>
      <c r="H774">
        <v>0.26486999999999999</v>
      </c>
      <c r="I774">
        <v>-0.10451000000000001</v>
      </c>
      <c r="J774">
        <v>-3.6790000000000003E-2</v>
      </c>
      <c r="K774">
        <v>0.28915000000000002</v>
      </c>
      <c r="L774">
        <v>-2.7920699999999998</v>
      </c>
      <c r="M774">
        <v>-2.4095499999999999</v>
      </c>
      <c r="N774">
        <v>-2.4579599999999999</v>
      </c>
      <c r="O774">
        <v>-2.0460500000000001</v>
      </c>
      <c r="P774">
        <v>-2.1370800000000001</v>
      </c>
      <c r="Q774">
        <v>-2.3069600000000001</v>
      </c>
      <c r="R774">
        <v>-2.5113799999999999</v>
      </c>
      <c r="S774">
        <v>-2.2465099999999998</v>
      </c>
      <c r="T774">
        <v>-2.8184999999999998</v>
      </c>
      <c r="U774">
        <v>-2.9230100000000001</v>
      </c>
      <c r="V774">
        <v>-2.1423999999999999</v>
      </c>
      <c r="W774">
        <v>-2.1791900000000002</v>
      </c>
      <c r="X774">
        <v>-2.7015799999999999</v>
      </c>
      <c r="Y774">
        <v>-2.4124300000000001</v>
      </c>
      <c r="Z774" t="s">
        <v>3373</v>
      </c>
      <c r="AA774">
        <v>6.3047300000000002</v>
      </c>
      <c r="AB774">
        <v>1</v>
      </c>
      <c r="AC774">
        <v>0.4</v>
      </c>
      <c r="AD774">
        <v>280.36</v>
      </c>
      <c r="AE774" t="s">
        <v>37072</v>
      </c>
    </row>
    <row r="775" spans="1:31" x14ac:dyDescent="0.25">
      <c r="A775" t="s">
        <v>11340</v>
      </c>
      <c r="B775" t="s">
        <v>48</v>
      </c>
      <c r="C775" t="s">
        <v>11341</v>
      </c>
      <c r="D775" t="s">
        <v>36537</v>
      </c>
      <c r="E775">
        <v>8.8760000000000006E-2</v>
      </c>
      <c r="F775">
        <v>-0.20715</v>
      </c>
      <c r="G775">
        <v>9.6089999999999995E-2</v>
      </c>
      <c r="H775">
        <v>0.33194000000000001</v>
      </c>
      <c r="I775">
        <v>4.8559999999999999E-2</v>
      </c>
      <c r="J775">
        <v>-1.5559999999999999E-2</v>
      </c>
      <c r="K775">
        <v>0.24307999999999999</v>
      </c>
      <c r="L775">
        <v>-1.667</v>
      </c>
      <c r="M775">
        <v>-1.5782400000000001</v>
      </c>
      <c r="N775">
        <v>-1.3322799999999999</v>
      </c>
      <c r="O775">
        <v>-1.5394300000000001</v>
      </c>
      <c r="P775">
        <v>-1.6804600000000001</v>
      </c>
      <c r="Q775">
        <v>-1.5843700000000001</v>
      </c>
      <c r="R775">
        <v>-1.89425</v>
      </c>
      <c r="S775">
        <v>-1.5623100000000001</v>
      </c>
      <c r="T775">
        <v>-1.9406699999999999</v>
      </c>
      <c r="U775">
        <v>-1.89211</v>
      </c>
      <c r="V775">
        <v>-1.413</v>
      </c>
      <c r="W775">
        <v>-1.4285600000000001</v>
      </c>
      <c r="X775">
        <v>-1.7574799999999999</v>
      </c>
      <c r="Y775">
        <v>-1.5144</v>
      </c>
      <c r="Z775" t="s">
        <v>11340</v>
      </c>
      <c r="AA775">
        <v>6.5106799999999998</v>
      </c>
      <c r="AB775">
        <v>2</v>
      </c>
      <c r="AC775">
        <v>14.3</v>
      </c>
      <c r="AD775">
        <v>14.827999999999999</v>
      </c>
      <c r="AE775" t="s">
        <v>36929</v>
      </c>
    </row>
    <row r="776" spans="1:31" x14ac:dyDescent="0.25">
      <c r="A776" t="s">
        <v>36150</v>
      </c>
      <c r="B776" t="s">
        <v>36152</v>
      </c>
      <c r="C776" t="s">
        <v>36151</v>
      </c>
      <c r="D776" t="s">
        <v>36537</v>
      </c>
      <c r="E776">
        <v>0.28076000000000001</v>
      </c>
      <c r="F776">
        <v>0.16012000000000001</v>
      </c>
      <c r="G776">
        <v>-9.6850000000000006E-2</v>
      </c>
      <c r="H776">
        <v>-0.46528000000000003</v>
      </c>
      <c r="I776">
        <v>0.1588</v>
      </c>
      <c r="J776">
        <v>-0.41526999999999997</v>
      </c>
      <c r="K776">
        <v>-0.29361999999999999</v>
      </c>
      <c r="L776">
        <v>-2.3503599999999998</v>
      </c>
      <c r="M776">
        <v>-2.0695999999999999</v>
      </c>
      <c r="N776">
        <v>-2.0149300000000001</v>
      </c>
      <c r="O776">
        <v>-1.8548100000000001</v>
      </c>
      <c r="P776">
        <v>-1.83436</v>
      </c>
      <c r="Q776">
        <v>-1.9312100000000001</v>
      </c>
      <c r="R776">
        <v>-1.5726100000000001</v>
      </c>
      <c r="S776">
        <v>-2.03789</v>
      </c>
      <c r="T776">
        <v>-2.0136099999999999</v>
      </c>
      <c r="U776">
        <v>-1.8548100000000001</v>
      </c>
      <c r="V776">
        <v>-1.7423200000000001</v>
      </c>
      <c r="W776">
        <v>-2.1575899999999999</v>
      </c>
      <c r="X776">
        <v>-1.9221699999999999</v>
      </c>
      <c r="Y776">
        <v>-2.2157900000000001</v>
      </c>
      <c r="Z776" t="s">
        <v>36150</v>
      </c>
      <c r="AA776">
        <v>6.4604299999999997</v>
      </c>
      <c r="AB776">
        <v>2</v>
      </c>
      <c r="AC776">
        <v>11.5</v>
      </c>
      <c r="AD776">
        <v>34.04</v>
      </c>
      <c r="AE776" t="s">
        <v>37130</v>
      </c>
    </row>
    <row r="777" spans="1:31" x14ac:dyDescent="0.25">
      <c r="A777" t="s">
        <v>36147</v>
      </c>
      <c r="B777" t="s">
        <v>36149</v>
      </c>
      <c r="C777" t="s">
        <v>36148</v>
      </c>
      <c r="D777" t="s">
        <v>36537</v>
      </c>
      <c r="E777">
        <v>-4.9000000000000002E-2</v>
      </c>
      <c r="F777">
        <v>0.10985</v>
      </c>
      <c r="G777">
        <v>-0.18576000000000001</v>
      </c>
      <c r="H777">
        <v>-1.6060000000000001E-2</v>
      </c>
      <c r="I777">
        <v>-0.15623999999999999</v>
      </c>
      <c r="J777">
        <v>1.0240000000000001E-2</v>
      </c>
      <c r="K777">
        <v>0.21201</v>
      </c>
      <c r="L777">
        <v>-2.1093199999999999</v>
      </c>
      <c r="M777">
        <v>-2.1583199999999998</v>
      </c>
      <c r="N777">
        <v>-1.77084</v>
      </c>
      <c r="O777">
        <v>-1.66099</v>
      </c>
      <c r="P777">
        <v>-1.0664499999999999</v>
      </c>
      <c r="Q777">
        <v>-1.25221</v>
      </c>
      <c r="R777">
        <v>-1.3366</v>
      </c>
      <c r="S777">
        <v>-1.35266</v>
      </c>
      <c r="T777">
        <v>-1.2237899999999999</v>
      </c>
      <c r="U777">
        <v>-1.3800300000000001</v>
      </c>
      <c r="V777">
        <v>-1.0194000000000001</v>
      </c>
      <c r="W777">
        <v>-1.0091600000000001</v>
      </c>
      <c r="X777">
        <v>-1.4151899999999999</v>
      </c>
      <c r="Y777">
        <v>-1.2031799999999999</v>
      </c>
      <c r="Z777" t="s">
        <v>36147</v>
      </c>
      <c r="AA777">
        <v>6.91012</v>
      </c>
      <c r="AB777">
        <v>3</v>
      </c>
      <c r="AC777">
        <v>7.5</v>
      </c>
      <c r="AD777">
        <v>46.738</v>
      </c>
      <c r="AE777" t="s">
        <v>36910</v>
      </c>
    </row>
    <row r="778" spans="1:31" x14ac:dyDescent="0.25">
      <c r="A778" t="s">
        <v>1974</v>
      </c>
      <c r="B778" t="s">
        <v>221</v>
      </c>
      <c r="C778" t="s">
        <v>1975</v>
      </c>
      <c r="D778" t="s">
        <v>36537</v>
      </c>
      <c r="E778">
        <v>0.18912000000000001</v>
      </c>
      <c r="F778">
        <v>-0.44878000000000001</v>
      </c>
      <c r="G778">
        <v>0.14862</v>
      </c>
      <c r="H778">
        <v>-0.34477000000000002</v>
      </c>
      <c r="I778">
        <v>0.22438</v>
      </c>
      <c r="J778">
        <v>-6.3799999999999996E-2</v>
      </c>
      <c r="K778">
        <v>-0.14036000000000001</v>
      </c>
      <c r="L778">
        <v>-2.6912799999999999</v>
      </c>
      <c r="M778">
        <v>-2.5021599999999999</v>
      </c>
      <c r="N778">
        <v>-2.3475799999999998</v>
      </c>
      <c r="O778">
        <v>-2.79636</v>
      </c>
      <c r="P778">
        <v>-2.61497</v>
      </c>
      <c r="Q778">
        <v>-2.4663499999999998</v>
      </c>
      <c r="R778">
        <v>-2.3127499999999999</v>
      </c>
      <c r="S778">
        <v>-2.6575199999999999</v>
      </c>
      <c r="T778">
        <v>-2.9167999999999998</v>
      </c>
      <c r="U778">
        <v>-2.6924199999999998</v>
      </c>
      <c r="V778">
        <v>-2.3499300000000001</v>
      </c>
      <c r="W778">
        <v>-2.4137300000000002</v>
      </c>
      <c r="X778">
        <v>-2.5791499999999998</v>
      </c>
      <c r="Y778">
        <v>-2.7195100000000001</v>
      </c>
      <c r="Z778" t="s">
        <v>1974</v>
      </c>
      <c r="AA778">
        <v>6.2213399999999996</v>
      </c>
      <c r="AB778">
        <v>1</v>
      </c>
      <c r="AC778">
        <v>0.5</v>
      </c>
      <c r="AD778">
        <v>254.29</v>
      </c>
      <c r="AE778" t="s">
        <v>38049</v>
      </c>
    </row>
    <row r="779" spans="1:31" x14ac:dyDescent="0.25">
      <c r="A779" t="s">
        <v>3809</v>
      </c>
      <c r="B779" t="s">
        <v>3811</v>
      </c>
      <c r="C779" t="s">
        <v>3810</v>
      </c>
      <c r="D779" t="s">
        <v>36537</v>
      </c>
      <c r="E779">
        <v>0.14434</v>
      </c>
      <c r="F779">
        <v>0.33876000000000001</v>
      </c>
      <c r="G779">
        <v>-7.6280000000000001E-2</v>
      </c>
      <c r="H779">
        <v>5.2599999999999999E-3</v>
      </c>
      <c r="I779">
        <v>-0.19123000000000001</v>
      </c>
      <c r="J779">
        <v>-8.9620000000000005E-2</v>
      </c>
      <c r="K779">
        <v>0.15376999999999999</v>
      </c>
      <c r="L779">
        <v>-2.1577500000000001</v>
      </c>
      <c r="M779">
        <v>-2.0134099999999999</v>
      </c>
      <c r="N779">
        <v>-1.81138</v>
      </c>
      <c r="O779">
        <v>-1.47262</v>
      </c>
      <c r="P779">
        <v>-1.7520800000000001</v>
      </c>
      <c r="Q779">
        <v>-1.82836</v>
      </c>
      <c r="R779">
        <v>-1.3634299999999999</v>
      </c>
      <c r="S779">
        <v>-1.3581700000000001</v>
      </c>
      <c r="T779">
        <v>-1.4116500000000001</v>
      </c>
      <c r="U779">
        <v>-1.6028800000000001</v>
      </c>
      <c r="V779">
        <v>-0.874865</v>
      </c>
      <c r="W779">
        <v>-0.96448500000000004</v>
      </c>
      <c r="X779">
        <v>-1.7351799999999999</v>
      </c>
      <c r="Y779">
        <v>-1.58141</v>
      </c>
      <c r="Z779" t="s">
        <v>3809</v>
      </c>
      <c r="AA779">
        <v>6.3401300000000003</v>
      </c>
      <c r="AB779">
        <v>5</v>
      </c>
      <c r="AC779">
        <v>3.6</v>
      </c>
      <c r="AD779">
        <v>156.44</v>
      </c>
      <c r="AE779" t="s">
        <v>36926</v>
      </c>
    </row>
    <row r="780" spans="1:31" x14ac:dyDescent="0.25">
      <c r="A780" t="s">
        <v>36144</v>
      </c>
      <c r="B780" t="s">
        <v>36146</v>
      </c>
      <c r="C780" t="s">
        <v>36145</v>
      </c>
      <c r="D780" t="s">
        <v>36537</v>
      </c>
      <c r="E780">
        <v>-6.1467000000000001E-2</v>
      </c>
      <c r="F780">
        <v>-0.16852600000000001</v>
      </c>
      <c r="G780">
        <v>-2.9988000000000001E-2</v>
      </c>
      <c r="H780">
        <v>5.1362999999999999E-2</v>
      </c>
      <c r="I780">
        <v>0.26818199999999998</v>
      </c>
      <c r="J780">
        <v>2.996E-3</v>
      </c>
      <c r="K780">
        <v>0.19842799999999999</v>
      </c>
      <c r="L780">
        <v>-0.95794299999999999</v>
      </c>
      <c r="M780">
        <v>-1.0194099999999999</v>
      </c>
      <c r="N780">
        <v>-0.61073100000000002</v>
      </c>
      <c r="O780">
        <v>-0.77925699999999998</v>
      </c>
      <c r="P780">
        <v>-0.65144899999999994</v>
      </c>
      <c r="Q780">
        <v>-0.68143699999999996</v>
      </c>
      <c r="R780">
        <v>-0.73397599999999996</v>
      </c>
      <c r="S780">
        <v>-0.68261300000000003</v>
      </c>
      <c r="T780">
        <v>-0.95816199999999996</v>
      </c>
      <c r="U780">
        <v>-0.68998000000000004</v>
      </c>
      <c r="V780">
        <v>-0.71446200000000004</v>
      </c>
      <c r="W780">
        <v>-0.71146600000000004</v>
      </c>
      <c r="X780">
        <v>-0.83299299999999998</v>
      </c>
      <c r="Y780">
        <v>-0.63456500000000005</v>
      </c>
      <c r="Z780" t="s">
        <v>36144</v>
      </c>
      <c r="AA780">
        <v>6.5468999999999999</v>
      </c>
      <c r="AB780">
        <v>2</v>
      </c>
      <c r="AC780">
        <v>12.4</v>
      </c>
      <c r="AD780">
        <v>16.898</v>
      </c>
      <c r="AE780" t="s">
        <v>38098</v>
      </c>
    </row>
    <row r="781" spans="1:31" x14ac:dyDescent="0.25">
      <c r="A781" t="s">
        <v>36141</v>
      </c>
      <c r="B781" t="s">
        <v>36143</v>
      </c>
      <c r="C781" t="s">
        <v>36142</v>
      </c>
      <c r="D781" t="s">
        <v>36537</v>
      </c>
      <c r="E781">
        <v>-0.26706000000000002</v>
      </c>
      <c r="F781">
        <v>4.752E-2</v>
      </c>
      <c r="G781">
        <v>-8.0430000000000001E-2</v>
      </c>
      <c r="H781">
        <v>-9.5960000000000004E-2</v>
      </c>
      <c r="I781">
        <v>0.69703000000000004</v>
      </c>
      <c r="J781">
        <v>-0.12798000000000001</v>
      </c>
      <c r="K781">
        <v>-2.5399999999999999E-2</v>
      </c>
      <c r="L781">
        <v>-3.25414</v>
      </c>
      <c r="M781">
        <v>-3.5211999999999999</v>
      </c>
      <c r="N781">
        <v>-2.9007000000000001</v>
      </c>
      <c r="O781">
        <v>-2.85318</v>
      </c>
      <c r="P781">
        <v>-2.7712400000000001</v>
      </c>
      <c r="Q781">
        <v>-2.8516699999999999</v>
      </c>
      <c r="R781">
        <v>-3.0286599999999999</v>
      </c>
      <c r="S781">
        <v>-3.1246200000000002</v>
      </c>
      <c r="T781">
        <v>-3.1844899999999998</v>
      </c>
      <c r="U781">
        <v>-2.48746</v>
      </c>
      <c r="V781">
        <v>-2.90212</v>
      </c>
      <c r="W781">
        <v>-3.0301</v>
      </c>
      <c r="X781">
        <v>-3.0576300000000001</v>
      </c>
      <c r="Y781">
        <v>-3.0830299999999999</v>
      </c>
      <c r="Z781" t="s">
        <v>36141</v>
      </c>
      <c r="AA781">
        <v>6.24512</v>
      </c>
      <c r="AB781">
        <v>2</v>
      </c>
      <c r="AC781">
        <v>6.9</v>
      </c>
      <c r="AD781">
        <v>35.386000000000003</v>
      </c>
      <c r="AE781" t="s">
        <v>37433</v>
      </c>
    </row>
    <row r="782" spans="1:31" x14ac:dyDescent="0.25">
      <c r="A782" t="s">
        <v>36138</v>
      </c>
      <c r="B782" t="s">
        <v>36140</v>
      </c>
      <c r="C782" t="s">
        <v>36139</v>
      </c>
      <c r="D782" t="s">
        <v>36537</v>
      </c>
      <c r="E782">
        <v>-0.11802</v>
      </c>
      <c r="F782">
        <v>0.30723</v>
      </c>
      <c r="G782">
        <v>8.6610000000000006E-2</v>
      </c>
      <c r="H782">
        <v>-0.74995000000000001</v>
      </c>
      <c r="I782">
        <v>-0.21304999999999999</v>
      </c>
      <c r="J782">
        <v>-0.35152</v>
      </c>
      <c r="K782">
        <v>-0.21134</v>
      </c>
      <c r="L782">
        <v>-2.3832100000000001</v>
      </c>
      <c r="M782">
        <v>-2.5012300000000001</v>
      </c>
      <c r="N782">
        <v>-2.0275599999999998</v>
      </c>
      <c r="O782">
        <v>-1.7203299999999999</v>
      </c>
      <c r="P782">
        <v>-2.0103800000000001</v>
      </c>
      <c r="Q782">
        <v>-1.92377</v>
      </c>
      <c r="R782">
        <v>-1.46275</v>
      </c>
      <c r="S782">
        <v>-2.2126999999999999</v>
      </c>
      <c r="T782">
        <v>-1.76498</v>
      </c>
      <c r="U782">
        <v>-1.97803</v>
      </c>
      <c r="V782">
        <v>-1.52003</v>
      </c>
      <c r="W782">
        <v>-1.87155</v>
      </c>
      <c r="X782">
        <v>-1.75424</v>
      </c>
      <c r="Y782">
        <v>-1.9655800000000001</v>
      </c>
      <c r="Z782" t="s">
        <v>36138</v>
      </c>
      <c r="AA782">
        <v>6.3593599999999997</v>
      </c>
      <c r="AB782">
        <v>2</v>
      </c>
      <c r="AC782">
        <v>5.2</v>
      </c>
      <c r="AD782">
        <v>54.46</v>
      </c>
      <c r="AE782" t="s">
        <v>37882</v>
      </c>
    </row>
    <row r="783" spans="1:31" x14ac:dyDescent="0.25">
      <c r="A783" t="s">
        <v>15334</v>
      </c>
      <c r="B783" t="s">
        <v>15335</v>
      </c>
      <c r="D783" t="s">
        <v>36537</v>
      </c>
      <c r="E783">
        <v>-5.4339999999999999E-2</v>
      </c>
      <c r="F783">
        <v>0.39234000000000002</v>
      </c>
      <c r="G783">
        <v>0.89327999999999996</v>
      </c>
      <c r="H783">
        <v>-0.94960999999999995</v>
      </c>
      <c r="I783">
        <v>-0.11651</v>
      </c>
      <c r="J783">
        <v>-0.73704000000000003</v>
      </c>
      <c r="K783">
        <v>0.20408000000000001</v>
      </c>
      <c r="L783">
        <v>-3.2735099999999999</v>
      </c>
      <c r="M783">
        <v>-3.3278500000000002</v>
      </c>
      <c r="N783">
        <v>-2.9160499999999998</v>
      </c>
      <c r="O783">
        <v>-2.5237099999999999</v>
      </c>
      <c r="P783">
        <v>-3.6783600000000001</v>
      </c>
      <c r="Q783">
        <v>-2.7850799999999998</v>
      </c>
      <c r="R783">
        <v>-3.07674</v>
      </c>
      <c r="S783">
        <v>-4.0263499999999999</v>
      </c>
      <c r="T783">
        <v>-2.7031299999999998</v>
      </c>
      <c r="U783">
        <v>-2.8196400000000001</v>
      </c>
      <c r="V783">
        <v>-2.6470099999999999</v>
      </c>
      <c r="W783">
        <v>-3.3840499999999998</v>
      </c>
      <c r="X783">
        <v>-3.0838299999999998</v>
      </c>
      <c r="Y783">
        <v>-2.87975</v>
      </c>
      <c r="Z783" t="s">
        <v>15334</v>
      </c>
      <c r="AA783">
        <v>5.7657100000000003</v>
      </c>
      <c r="AB783">
        <v>2</v>
      </c>
      <c r="AC783">
        <v>2</v>
      </c>
      <c r="AD783">
        <v>94.403000000000006</v>
      </c>
      <c r="AE783" t="s">
        <v>37900</v>
      </c>
    </row>
    <row r="784" spans="1:31" x14ac:dyDescent="0.25">
      <c r="A784" t="s">
        <v>15169</v>
      </c>
      <c r="B784" t="s">
        <v>15170</v>
      </c>
      <c r="C784" t="s">
        <v>15171</v>
      </c>
      <c r="D784" t="s">
        <v>36536</v>
      </c>
      <c r="E784">
        <v>9.4900000000000002E-3</v>
      </c>
      <c r="F784">
        <v>-1.1730000000000001E-2</v>
      </c>
      <c r="G784">
        <v>-9.844E-2</v>
      </c>
      <c r="H784">
        <v>-6.3159999999999994E-2</v>
      </c>
      <c r="I784">
        <v>-0.11254</v>
      </c>
      <c r="J784">
        <v>-1.6570000000000001E-2</v>
      </c>
      <c r="K784">
        <v>-4.7750000000000001E-2</v>
      </c>
      <c r="L784">
        <v>3.0110899999999998</v>
      </c>
      <c r="M784">
        <v>3.0205799999999998</v>
      </c>
      <c r="N784">
        <v>3.37357</v>
      </c>
      <c r="O784">
        <v>3.3618399999999999</v>
      </c>
      <c r="P784">
        <v>3.5511200000000001</v>
      </c>
      <c r="Q784">
        <v>3.45268</v>
      </c>
      <c r="R784">
        <v>3.5710700000000002</v>
      </c>
      <c r="S784">
        <v>3.5079099999999999</v>
      </c>
      <c r="T784">
        <v>3.6047699999999998</v>
      </c>
      <c r="U784">
        <v>3.4922300000000002</v>
      </c>
      <c r="V784">
        <v>3.72784</v>
      </c>
      <c r="W784">
        <v>3.7112699999999998</v>
      </c>
      <c r="X784">
        <v>3.6308699999999998</v>
      </c>
      <c r="Y784">
        <v>3.5831200000000001</v>
      </c>
      <c r="Z784" t="s">
        <v>15169</v>
      </c>
      <c r="AA784">
        <v>8.1921199999999992</v>
      </c>
      <c r="AB784">
        <v>33</v>
      </c>
      <c r="AC784">
        <v>23.7</v>
      </c>
      <c r="AD784">
        <v>162.66</v>
      </c>
      <c r="AE784" t="s">
        <v>37595</v>
      </c>
    </row>
    <row r="785" spans="1:31" x14ac:dyDescent="0.25">
      <c r="A785" t="s">
        <v>36137</v>
      </c>
      <c r="B785" t="s">
        <v>48</v>
      </c>
      <c r="D785" t="s">
        <v>36537</v>
      </c>
      <c r="E785">
        <v>-0.41838999999999998</v>
      </c>
      <c r="F785">
        <v>-0.20333000000000001</v>
      </c>
      <c r="G785">
        <v>-0.14721999999999999</v>
      </c>
      <c r="H785">
        <v>8.2830000000000001E-2</v>
      </c>
      <c r="I785">
        <v>-0.68562000000000001</v>
      </c>
      <c r="J785">
        <v>0.573071</v>
      </c>
      <c r="K785">
        <v>-0.15642</v>
      </c>
      <c r="L785">
        <v>-1.7068099999999999</v>
      </c>
      <c r="M785">
        <v>-2.1252</v>
      </c>
      <c r="N785">
        <v>-1.3251999999999999</v>
      </c>
      <c r="O785">
        <v>-1.5285299999999999</v>
      </c>
      <c r="P785">
        <v>-1.5736600000000001</v>
      </c>
      <c r="Q785">
        <v>-1.72088</v>
      </c>
      <c r="R785">
        <v>-1.3406</v>
      </c>
      <c r="S785">
        <v>-1.2577700000000001</v>
      </c>
      <c r="T785">
        <v>-1.1936</v>
      </c>
      <c r="U785">
        <v>-1.8792199999999999</v>
      </c>
      <c r="V785">
        <v>-1.40025</v>
      </c>
      <c r="W785">
        <v>-0.827179</v>
      </c>
      <c r="X785">
        <v>-1.33979</v>
      </c>
      <c r="Y785">
        <v>-1.49621</v>
      </c>
      <c r="Z785" t="s">
        <v>36137</v>
      </c>
      <c r="AA785">
        <v>6.7436499999999997</v>
      </c>
      <c r="AB785">
        <v>5</v>
      </c>
      <c r="AC785">
        <v>5.0999999999999996</v>
      </c>
      <c r="AD785">
        <v>144.01</v>
      </c>
      <c r="AE785" t="s">
        <v>37375</v>
      </c>
    </row>
    <row r="786" spans="1:31" x14ac:dyDescent="0.25">
      <c r="A786" t="s">
        <v>15095</v>
      </c>
      <c r="B786" t="s">
        <v>15096</v>
      </c>
      <c r="C786" t="s">
        <v>15097</v>
      </c>
      <c r="D786" t="s">
        <v>36537</v>
      </c>
      <c r="E786">
        <v>0.49232999999999999</v>
      </c>
      <c r="F786">
        <v>-0.56952999999999998</v>
      </c>
      <c r="G786">
        <v>0.26679999999999998</v>
      </c>
      <c r="H786">
        <v>0.83062999999999998</v>
      </c>
      <c r="I786">
        <v>-0.1744</v>
      </c>
      <c r="J786">
        <v>0.15057999999999999</v>
      </c>
      <c r="K786">
        <v>-3.78E-2</v>
      </c>
      <c r="L786">
        <v>-3.9184399999999999</v>
      </c>
      <c r="M786">
        <v>-3.42611</v>
      </c>
      <c r="N786">
        <v>-3.5352700000000001</v>
      </c>
      <c r="O786">
        <v>-4.1048</v>
      </c>
      <c r="P786">
        <v>-3.7953700000000001</v>
      </c>
      <c r="Q786">
        <v>-3.5285700000000002</v>
      </c>
      <c r="R786">
        <v>-3.8546399999999998</v>
      </c>
      <c r="S786">
        <v>-3.0240100000000001</v>
      </c>
      <c r="T786">
        <v>-3.4334500000000001</v>
      </c>
      <c r="U786">
        <v>-3.60785</v>
      </c>
      <c r="V786">
        <v>-3.4914700000000001</v>
      </c>
      <c r="W786">
        <v>-3.3408899999999999</v>
      </c>
      <c r="X786">
        <v>-3.18573</v>
      </c>
      <c r="Y786">
        <v>-3.2235299999999998</v>
      </c>
      <c r="Z786" t="s">
        <v>15095</v>
      </c>
      <c r="AA786">
        <v>6.0947500000000003</v>
      </c>
      <c r="AB786">
        <v>1</v>
      </c>
      <c r="AC786">
        <v>5.4</v>
      </c>
      <c r="AD786">
        <v>38.962000000000003</v>
      </c>
      <c r="AE786" t="s">
        <v>38020</v>
      </c>
    </row>
    <row r="787" spans="1:31" x14ac:dyDescent="0.25">
      <c r="A787" t="s">
        <v>144</v>
      </c>
      <c r="B787" t="s">
        <v>146</v>
      </c>
      <c r="C787" t="s">
        <v>145</v>
      </c>
      <c r="D787" t="s">
        <v>36536</v>
      </c>
      <c r="E787">
        <v>7.7189999999999995E-2</v>
      </c>
      <c r="F787">
        <v>8.6970000000000006E-2</v>
      </c>
      <c r="G787">
        <v>-4.444E-2</v>
      </c>
      <c r="H787">
        <v>4.4519999999999997E-2</v>
      </c>
      <c r="I787">
        <v>-7.5259999999999994E-2</v>
      </c>
      <c r="J787">
        <v>-1.533E-2</v>
      </c>
      <c r="K787">
        <v>-1.235E-2</v>
      </c>
      <c r="L787">
        <v>2.3513099999999998</v>
      </c>
      <c r="M787">
        <v>2.4285000000000001</v>
      </c>
      <c r="N787">
        <v>2.73624</v>
      </c>
      <c r="O787">
        <v>2.82321</v>
      </c>
      <c r="P787">
        <v>3.0125700000000002</v>
      </c>
      <c r="Q787">
        <v>2.9681299999999999</v>
      </c>
      <c r="R787">
        <v>3.0080800000000001</v>
      </c>
      <c r="S787">
        <v>3.0526</v>
      </c>
      <c r="T787">
        <v>3.0119899999999999</v>
      </c>
      <c r="U787">
        <v>2.9367299999999998</v>
      </c>
      <c r="V787">
        <v>3.2834400000000001</v>
      </c>
      <c r="W787">
        <v>3.2681100000000001</v>
      </c>
      <c r="X787">
        <v>3.0959099999999999</v>
      </c>
      <c r="Y787">
        <v>3.0835599999999999</v>
      </c>
      <c r="Z787" t="s">
        <v>144</v>
      </c>
      <c r="AA787">
        <v>8.0474300000000003</v>
      </c>
      <c r="AB787">
        <v>19</v>
      </c>
      <c r="AC787">
        <v>27.3</v>
      </c>
      <c r="AD787">
        <v>104.85</v>
      </c>
      <c r="AE787" t="s">
        <v>37483</v>
      </c>
    </row>
    <row r="788" spans="1:31" x14ac:dyDescent="0.25">
      <c r="A788" t="s">
        <v>36134</v>
      </c>
      <c r="B788" t="s">
        <v>36136</v>
      </c>
      <c r="C788" t="s">
        <v>36135</v>
      </c>
      <c r="D788" t="s">
        <v>36537</v>
      </c>
      <c r="E788">
        <v>-7.4880000000000002E-2</v>
      </c>
      <c r="F788">
        <v>-4.0400000000000002E-3</v>
      </c>
      <c r="G788">
        <v>0.38208999999999999</v>
      </c>
      <c r="H788">
        <v>0.11876</v>
      </c>
      <c r="I788">
        <v>0.12494</v>
      </c>
      <c r="J788">
        <v>-6.5199999999999994E-2</v>
      </c>
      <c r="K788">
        <v>0.23491999999999999</v>
      </c>
      <c r="L788">
        <v>-1.64158</v>
      </c>
      <c r="M788">
        <v>-1.7164600000000001</v>
      </c>
      <c r="N788">
        <v>-1.2530300000000001</v>
      </c>
      <c r="O788">
        <v>-1.2570699999999999</v>
      </c>
      <c r="P788">
        <v>-1.6943900000000001</v>
      </c>
      <c r="Q788">
        <v>-1.3123</v>
      </c>
      <c r="R788">
        <v>-1.39964</v>
      </c>
      <c r="S788">
        <v>-1.28088</v>
      </c>
      <c r="T788">
        <v>-1.6068499999999999</v>
      </c>
      <c r="U788">
        <v>-1.4819100000000001</v>
      </c>
      <c r="V788">
        <v>-1.22543</v>
      </c>
      <c r="W788">
        <v>-1.2906299999999999</v>
      </c>
      <c r="X788">
        <v>-1.9910399999999999</v>
      </c>
      <c r="Y788">
        <v>-1.7561199999999999</v>
      </c>
      <c r="Z788" t="s">
        <v>36134</v>
      </c>
      <c r="AA788">
        <v>6.3928000000000003</v>
      </c>
      <c r="AB788">
        <v>1</v>
      </c>
      <c r="AC788">
        <v>3.1</v>
      </c>
      <c r="AD788">
        <v>36.823</v>
      </c>
      <c r="AE788" t="s">
        <v>37241</v>
      </c>
    </row>
    <row r="789" spans="1:31" x14ac:dyDescent="0.25">
      <c r="A789" t="s">
        <v>16</v>
      </c>
      <c r="B789" t="s">
        <v>18</v>
      </c>
      <c r="C789" t="s">
        <v>17</v>
      </c>
      <c r="D789" t="s">
        <v>36536</v>
      </c>
      <c r="E789">
        <v>-0.14313999999999999</v>
      </c>
      <c r="F789">
        <v>-0.53242999999999996</v>
      </c>
      <c r="G789">
        <v>-3.739E-2</v>
      </c>
      <c r="H789">
        <v>0.34001999999999999</v>
      </c>
      <c r="I789">
        <v>-0.2394</v>
      </c>
      <c r="J789">
        <v>-0.41743999999999998</v>
      </c>
      <c r="K789">
        <v>-0.92313000000000001</v>
      </c>
      <c r="L789">
        <v>-3.55402</v>
      </c>
      <c r="M789">
        <v>-3.6971599999999998</v>
      </c>
      <c r="N789">
        <v>-3.1589200000000002</v>
      </c>
      <c r="O789">
        <v>-3.6913499999999999</v>
      </c>
      <c r="P789">
        <v>-3.1596799999999998</v>
      </c>
      <c r="Q789">
        <v>-3.1970700000000001</v>
      </c>
      <c r="R789">
        <v>-3.52711</v>
      </c>
      <c r="S789">
        <v>-3.18709</v>
      </c>
      <c r="T789">
        <v>-3.14974</v>
      </c>
      <c r="U789">
        <v>-3.3891399999999998</v>
      </c>
      <c r="V789">
        <v>-3.4994000000000001</v>
      </c>
      <c r="W789">
        <v>-3.9168400000000001</v>
      </c>
      <c r="X789">
        <v>-3.5818300000000001</v>
      </c>
      <c r="Y789">
        <v>-4.5049599999999996</v>
      </c>
      <c r="Z789" t="s">
        <v>16</v>
      </c>
      <c r="AA789">
        <v>5.7553999999999998</v>
      </c>
      <c r="AB789">
        <v>1</v>
      </c>
      <c r="AC789">
        <v>1</v>
      </c>
      <c r="AD789">
        <v>103.07</v>
      </c>
      <c r="AE789" t="s">
        <v>37313</v>
      </c>
    </row>
    <row r="790" spans="1:31" x14ac:dyDescent="0.25">
      <c r="A790" t="s">
        <v>15018</v>
      </c>
      <c r="B790" t="s">
        <v>15019</v>
      </c>
      <c r="C790" t="s">
        <v>15020</v>
      </c>
      <c r="D790" t="s">
        <v>36537</v>
      </c>
      <c r="E790">
        <v>0.26663399999999998</v>
      </c>
      <c r="F790">
        <v>-4.6308000000000002E-2</v>
      </c>
      <c r="G790">
        <v>1.1249999999999999E-3</v>
      </c>
      <c r="H790">
        <v>-3.3015999999999997E-2</v>
      </c>
      <c r="I790">
        <v>-4.5777999999999999E-2</v>
      </c>
      <c r="J790">
        <v>-0.13750699999999999</v>
      </c>
      <c r="K790">
        <v>-7.8786999999999996E-2</v>
      </c>
      <c r="L790">
        <v>-0.13867399999999999</v>
      </c>
      <c r="M790">
        <v>0.12795999999999999</v>
      </c>
      <c r="N790">
        <v>0.26150299999999999</v>
      </c>
      <c r="O790">
        <v>0.215195</v>
      </c>
      <c r="P790">
        <v>0.35164099999999998</v>
      </c>
      <c r="Q790">
        <v>0.35276600000000002</v>
      </c>
      <c r="R790">
        <v>0.288692</v>
      </c>
      <c r="S790">
        <v>0.25567600000000001</v>
      </c>
      <c r="T790">
        <v>0.17277300000000001</v>
      </c>
      <c r="U790">
        <v>0.126995</v>
      </c>
      <c r="V790">
        <v>0.34655399999999997</v>
      </c>
      <c r="W790">
        <v>0.20904700000000001</v>
      </c>
      <c r="X790">
        <v>0.40024799999999999</v>
      </c>
      <c r="Y790">
        <v>0.321461</v>
      </c>
      <c r="Z790" t="s">
        <v>15018</v>
      </c>
      <c r="AA790">
        <v>7.6951299999999998</v>
      </c>
      <c r="AB790">
        <v>4</v>
      </c>
      <c r="AC790">
        <v>28.7</v>
      </c>
      <c r="AD790">
        <v>20.911999999999999</v>
      </c>
      <c r="AE790" t="s">
        <v>37735</v>
      </c>
    </row>
    <row r="791" spans="1:31" x14ac:dyDescent="0.25">
      <c r="A791" t="s">
        <v>2261</v>
      </c>
      <c r="B791" t="s">
        <v>2263</v>
      </c>
      <c r="C791" t="s">
        <v>2262</v>
      </c>
      <c r="D791" t="s">
        <v>36537</v>
      </c>
      <c r="E791">
        <v>-0.32216</v>
      </c>
      <c r="F791">
        <v>-0.11146</v>
      </c>
      <c r="G791">
        <v>-9.7119999999999998E-2</v>
      </c>
      <c r="H791">
        <v>-0.60826999999999998</v>
      </c>
      <c r="I791">
        <v>0.68100000000000005</v>
      </c>
      <c r="J791">
        <v>-0.25029000000000001</v>
      </c>
      <c r="K791">
        <v>-5.2040000000000003E-2</v>
      </c>
      <c r="L791">
        <v>-2.4979300000000002</v>
      </c>
      <c r="M791">
        <v>-2.82009</v>
      </c>
      <c r="N791">
        <v>-2.0935700000000002</v>
      </c>
      <c r="O791">
        <v>-2.2050299999999998</v>
      </c>
      <c r="P791">
        <v>-2.4114399999999998</v>
      </c>
      <c r="Q791">
        <v>-2.5085600000000001</v>
      </c>
      <c r="R791">
        <v>-2.4043399999999999</v>
      </c>
      <c r="S791">
        <v>-3.01261</v>
      </c>
      <c r="T791">
        <v>-2.8321800000000001</v>
      </c>
      <c r="U791">
        <v>-2.1511800000000001</v>
      </c>
      <c r="V791">
        <v>-2.1238700000000001</v>
      </c>
      <c r="W791">
        <v>-2.3741599999999998</v>
      </c>
      <c r="X791">
        <v>-2.2826</v>
      </c>
      <c r="Y791">
        <v>-2.3346399999999998</v>
      </c>
      <c r="Z791" t="s">
        <v>2261</v>
      </c>
      <c r="AA791">
        <v>6.7139800000000003</v>
      </c>
      <c r="AB791">
        <v>3</v>
      </c>
      <c r="AC791">
        <v>11</v>
      </c>
      <c r="AD791">
        <v>31.547000000000001</v>
      </c>
      <c r="AE791" t="s">
        <v>38148</v>
      </c>
    </row>
    <row r="792" spans="1:31" x14ac:dyDescent="0.25">
      <c r="A792" t="s">
        <v>5556</v>
      </c>
      <c r="B792" t="s">
        <v>5557</v>
      </c>
      <c r="D792" t="s">
        <v>36537</v>
      </c>
      <c r="E792">
        <v>0.59004999999999996</v>
      </c>
      <c r="F792">
        <v>-0.13128000000000001</v>
      </c>
      <c r="G792">
        <v>0.3785</v>
      </c>
      <c r="H792">
        <v>0.39763999999999999</v>
      </c>
      <c r="I792">
        <v>-0.20763999999999999</v>
      </c>
      <c r="J792">
        <v>-0.17845</v>
      </c>
      <c r="K792">
        <v>0.45269999999999999</v>
      </c>
      <c r="L792">
        <v>-2.8000600000000002</v>
      </c>
      <c r="M792">
        <v>-2.21001</v>
      </c>
      <c r="N792">
        <v>-2.3791899999999999</v>
      </c>
      <c r="O792">
        <v>-2.5104700000000002</v>
      </c>
      <c r="P792">
        <v>-2.4723999999999999</v>
      </c>
      <c r="Q792">
        <v>-2.0939000000000001</v>
      </c>
      <c r="R792">
        <v>-2.51267</v>
      </c>
      <c r="S792">
        <v>-2.11503</v>
      </c>
      <c r="T792">
        <v>-2.2654700000000001</v>
      </c>
      <c r="U792">
        <v>-2.4731100000000001</v>
      </c>
      <c r="V792">
        <v>-1.8728100000000001</v>
      </c>
      <c r="W792">
        <v>-2.0512600000000001</v>
      </c>
      <c r="X792">
        <v>-2.5532499999999998</v>
      </c>
      <c r="Y792">
        <v>-2.1005500000000001</v>
      </c>
      <c r="Z792" t="s">
        <v>5556</v>
      </c>
      <c r="AA792">
        <v>5.9113499999999997</v>
      </c>
      <c r="AB792">
        <v>2</v>
      </c>
      <c r="AC792">
        <v>1.3</v>
      </c>
      <c r="AD792">
        <v>225.07</v>
      </c>
      <c r="AE792" t="s">
        <v>37295</v>
      </c>
    </row>
    <row r="793" spans="1:31" x14ac:dyDescent="0.25">
      <c r="A793" t="s">
        <v>322</v>
      </c>
      <c r="B793" t="s">
        <v>324</v>
      </c>
      <c r="C793" t="s">
        <v>323</v>
      </c>
      <c r="D793" t="s">
        <v>36536</v>
      </c>
      <c r="E793">
        <v>0.27823999999999999</v>
      </c>
      <c r="F793">
        <v>-7.5719999999999996E-2</v>
      </c>
      <c r="G793">
        <v>0.49995000000000001</v>
      </c>
      <c r="H793">
        <v>8.7319999999999995E-2</v>
      </c>
      <c r="I793">
        <v>0.185</v>
      </c>
      <c r="J793">
        <v>1.3469999999999999E-2</v>
      </c>
      <c r="K793">
        <v>0.32232</v>
      </c>
      <c r="L793">
        <v>-3.03288</v>
      </c>
      <c r="M793">
        <v>-2.7546400000000002</v>
      </c>
      <c r="N793">
        <v>-2.6114199999999999</v>
      </c>
      <c r="O793">
        <v>-2.6871399999999999</v>
      </c>
      <c r="P793">
        <v>-3.3071000000000002</v>
      </c>
      <c r="Q793">
        <v>-2.80715</v>
      </c>
      <c r="R793">
        <v>-3.0824600000000002</v>
      </c>
      <c r="S793">
        <v>-2.9951400000000001</v>
      </c>
      <c r="T793">
        <v>-2.99396</v>
      </c>
      <c r="U793">
        <v>-2.8089599999999999</v>
      </c>
      <c r="V793">
        <v>-2.8013499999999998</v>
      </c>
      <c r="W793">
        <v>-2.7878799999999999</v>
      </c>
      <c r="X793">
        <v>-3.2972700000000001</v>
      </c>
      <c r="Y793">
        <v>-2.9749500000000002</v>
      </c>
      <c r="Z793" t="s">
        <v>322</v>
      </c>
      <c r="AA793">
        <v>6.31576</v>
      </c>
      <c r="AB793">
        <v>1</v>
      </c>
      <c r="AC793">
        <v>0.8</v>
      </c>
      <c r="AD793">
        <v>189.54</v>
      </c>
      <c r="AE793" t="s">
        <v>36908</v>
      </c>
    </row>
    <row r="794" spans="1:31" x14ac:dyDescent="0.25">
      <c r="A794" t="s">
        <v>6957</v>
      </c>
      <c r="B794" t="s">
        <v>48</v>
      </c>
      <c r="D794" t="s">
        <v>36537</v>
      </c>
      <c r="E794">
        <v>-0.10647</v>
      </c>
      <c r="F794">
        <v>0.17865</v>
      </c>
      <c r="G794">
        <v>-0.25306000000000001</v>
      </c>
      <c r="H794">
        <v>-0.22237999999999999</v>
      </c>
      <c r="I794">
        <v>0.40238000000000002</v>
      </c>
      <c r="J794">
        <v>-0.26075999999999999</v>
      </c>
      <c r="K794">
        <v>2.699E-2</v>
      </c>
      <c r="L794">
        <v>-2.5750000000000002</v>
      </c>
      <c r="M794">
        <v>-2.68147</v>
      </c>
      <c r="N794">
        <v>-2.14812</v>
      </c>
      <c r="O794">
        <v>-1.9694700000000001</v>
      </c>
      <c r="P794">
        <v>-1.83711</v>
      </c>
      <c r="Q794">
        <v>-2.0901700000000001</v>
      </c>
      <c r="R794">
        <v>-2.3570600000000002</v>
      </c>
      <c r="S794">
        <v>-2.57944</v>
      </c>
      <c r="T794">
        <v>-2.5945100000000001</v>
      </c>
      <c r="U794">
        <v>-2.1921300000000001</v>
      </c>
      <c r="V794">
        <v>-2.1026899999999999</v>
      </c>
      <c r="W794">
        <v>-2.3634499999999998</v>
      </c>
      <c r="X794">
        <v>-2.1256900000000001</v>
      </c>
      <c r="Y794">
        <v>-2.0987</v>
      </c>
      <c r="Z794" t="s">
        <v>6957</v>
      </c>
      <c r="AA794">
        <v>6.46922</v>
      </c>
      <c r="AB794">
        <v>2</v>
      </c>
      <c r="AC794">
        <v>3.4</v>
      </c>
      <c r="AD794">
        <v>97.343999999999994</v>
      </c>
      <c r="AE794" t="s">
        <v>38935</v>
      </c>
    </row>
    <row r="795" spans="1:31" x14ac:dyDescent="0.25">
      <c r="A795" t="s">
        <v>36132</v>
      </c>
      <c r="B795" t="s">
        <v>36133</v>
      </c>
      <c r="D795" t="s">
        <v>36537</v>
      </c>
      <c r="E795">
        <v>0.16603000000000001</v>
      </c>
      <c r="F795">
        <v>-6.3299999999999997E-3</v>
      </c>
      <c r="G795">
        <v>3.0640000000000001E-2</v>
      </c>
      <c r="H795">
        <v>6.3500000000000001E-2</v>
      </c>
      <c r="I795">
        <v>-0.86329</v>
      </c>
      <c r="J795">
        <v>-0.55305000000000004</v>
      </c>
      <c r="K795">
        <v>-0.68598999999999999</v>
      </c>
      <c r="L795">
        <v>-3.39669</v>
      </c>
      <c r="M795">
        <v>-3.2306599999999999</v>
      </c>
      <c r="N795">
        <v>-2.9659900000000001</v>
      </c>
      <c r="O795">
        <v>-2.9723199999999999</v>
      </c>
      <c r="P795">
        <v>-3.3413599999999999</v>
      </c>
      <c r="Q795">
        <v>-3.3107199999999999</v>
      </c>
      <c r="R795">
        <v>-2.88239</v>
      </c>
      <c r="S795">
        <v>-2.8188900000000001</v>
      </c>
      <c r="T795">
        <v>-2.7334800000000001</v>
      </c>
      <c r="U795">
        <v>-3.5967699999999998</v>
      </c>
      <c r="V795">
        <v>-3.5648200000000001</v>
      </c>
      <c r="W795">
        <v>-4.1178699999999999</v>
      </c>
      <c r="X795">
        <v>-2.7270799999999999</v>
      </c>
      <c r="Y795">
        <v>-3.4130699999999998</v>
      </c>
      <c r="Z795" t="s">
        <v>36132</v>
      </c>
      <c r="AA795">
        <v>6.1473699999999996</v>
      </c>
      <c r="AB795">
        <v>1</v>
      </c>
      <c r="AC795">
        <v>4.4000000000000004</v>
      </c>
      <c r="AD795">
        <v>31.047999999999998</v>
      </c>
      <c r="AE795" t="s">
        <v>38517</v>
      </c>
    </row>
    <row r="796" spans="1:31" x14ac:dyDescent="0.25">
      <c r="A796" t="s">
        <v>15050</v>
      </c>
      <c r="B796" t="s">
        <v>15051</v>
      </c>
      <c r="C796" t="s">
        <v>15052</v>
      </c>
      <c r="D796" t="s">
        <v>36536</v>
      </c>
      <c r="E796">
        <v>0.26491500000000001</v>
      </c>
      <c r="F796">
        <v>4.1467700000000003E-2</v>
      </c>
      <c r="G796">
        <v>-2.5300000000000001E-3</v>
      </c>
      <c r="H796">
        <v>8.0006099999999997E-2</v>
      </c>
      <c r="I796">
        <v>2.66476E-2</v>
      </c>
      <c r="J796">
        <v>0.20399819999999999</v>
      </c>
      <c r="K796">
        <v>0.12789729999999999</v>
      </c>
      <c r="L796">
        <v>-0.47695500000000002</v>
      </c>
      <c r="M796">
        <v>-0.21204000000000001</v>
      </c>
      <c r="N796">
        <v>-4.1467700000000003E-2</v>
      </c>
      <c r="O796">
        <v>0</v>
      </c>
      <c r="P796">
        <v>-0.20830499999999999</v>
      </c>
      <c r="Q796">
        <v>-0.21083499999999999</v>
      </c>
      <c r="R796">
        <v>6.0710899999999998E-2</v>
      </c>
      <c r="S796">
        <v>0.14071700000000001</v>
      </c>
      <c r="T796">
        <v>1.60789E-2</v>
      </c>
      <c r="U796">
        <v>4.2726500000000001E-2</v>
      </c>
      <c r="V796">
        <v>-0.16231499999999999</v>
      </c>
      <c r="W796">
        <v>4.1683199999999997E-2</v>
      </c>
      <c r="X796">
        <v>-9.4347E-2</v>
      </c>
      <c r="Y796">
        <v>3.3550299999999998E-2</v>
      </c>
      <c r="Z796" t="s">
        <v>15050</v>
      </c>
      <c r="AA796">
        <v>7.0645699999999998</v>
      </c>
      <c r="AB796">
        <v>6</v>
      </c>
      <c r="AC796">
        <v>6.4</v>
      </c>
      <c r="AD796">
        <v>122.51</v>
      </c>
      <c r="AE796" t="s">
        <v>37399</v>
      </c>
    </row>
    <row r="797" spans="1:31" x14ac:dyDescent="0.25">
      <c r="A797" t="s">
        <v>2803</v>
      </c>
      <c r="B797" t="s">
        <v>2805</v>
      </c>
      <c r="C797" t="s">
        <v>2804</v>
      </c>
      <c r="D797" t="s">
        <v>36537</v>
      </c>
      <c r="E797" t="s">
        <v>642</v>
      </c>
      <c r="F797">
        <v>0.43347999999999998</v>
      </c>
      <c r="G797">
        <v>7.331E-2</v>
      </c>
      <c r="H797" t="s">
        <v>642</v>
      </c>
      <c r="I797">
        <v>-0.40468999999999999</v>
      </c>
      <c r="J797" t="s">
        <v>642</v>
      </c>
      <c r="K797" t="s">
        <v>642</v>
      </c>
      <c r="L797">
        <v>-5.6634099999999998</v>
      </c>
      <c r="M797" t="s">
        <v>642</v>
      </c>
      <c r="N797">
        <v>-5.2238899999999999</v>
      </c>
      <c r="O797">
        <v>-4.7904099999999996</v>
      </c>
      <c r="P797">
        <v>-5.4185600000000003</v>
      </c>
      <c r="Q797">
        <v>-5.3452500000000001</v>
      </c>
      <c r="R797" t="s">
        <v>642</v>
      </c>
      <c r="S797" t="s">
        <v>642</v>
      </c>
      <c r="T797">
        <v>-5.1576399999999998</v>
      </c>
      <c r="U797">
        <v>-5.5623300000000002</v>
      </c>
      <c r="V797">
        <v>-5.2423700000000002</v>
      </c>
      <c r="W797" t="s">
        <v>642</v>
      </c>
      <c r="X797" t="s">
        <v>642</v>
      </c>
      <c r="Y797" t="s">
        <v>642</v>
      </c>
      <c r="Z797" t="s">
        <v>2803</v>
      </c>
      <c r="AA797">
        <v>5.8091799999999996</v>
      </c>
      <c r="AB797">
        <v>1</v>
      </c>
      <c r="AC797">
        <v>0.7</v>
      </c>
      <c r="AD797">
        <v>194.67</v>
      </c>
      <c r="AE797" t="s">
        <v>38203</v>
      </c>
    </row>
    <row r="798" spans="1:31" x14ac:dyDescent="0.25">
      <c r="A798" t="s">
        <v>36131</v>
      </c>
      <c r="B798" t="s">
        <v>48</v>
      </c>
      <c r="D798" t="s">
        <v>36537</v>
      </c>
      <c r="E798">
        <v>0.25964999999999999</v>
      </c>
      <c r="F798">
        <v>-0.25631999999999999</v>
      </c>
      <c r="G798">
        <v>-8.2839999999999997E-2</v>
      </c>
      <c r="H798">
        <v>-2.7230000000000001E-2</v>
      </c>
      <c r="I798">
        <v>0.359234</v>
      </c>
      <c r="J798">
        <v>9.9890000000000007E-2</v>
      </c>
      <c r="K798">
        <v>0.13114000000000001</v>
      </c>
      <c r="L798">
        <v>-1.58386</v>
      </c>
      <c r="M798">
        <v>-1.3242100000000001</v>
      </c>
      <c r="N798">
        <v>-1.1345499999999999</v>
      </c>
      <c r="O798">
        <v>-1.3908700000000001</v>
      </c>
      <c r="P798">
        <v>-1.22139</v>
      </c>
      <c r="Q798">
        <v>-1.30423</v>
      </c>
      <c r="R798">
        <v>-1.32541</v>
      </c>
      <c r="S798">
        <v>-1.3526400000000001</v>
      </c>
      <c r="T798">
        <v>-1.34396</v>
      </c>
      <c r="U798">
        <v>-0.98472599999999999</v>
      </c>
      <c r="V798">
        <v>-1.14266</v>
      </c>
      <c r="W798">
        <v>-1.04277</v>
      </c>
      <c r="X798">
        <v>-1.1924300000000001</v>
      </c>
      <c r="Y798">
        <v>-1.0612900000000001</v>
      </c>
      <c r="Z798" t="s">
        <v>36131</v>
      </c>
      <c r="AA798">
        <v>6.7471899999999998</v>
      </c>
      <c r="AB798">
        <v>2</v>
      </c>
      <c r="AC798">
        <v>8.4</v>
      </c>
      <c r="AD798">
        <v>36.442</v>
      </c>
      <c r="AE798" t="s">
        <v>38252</v>
      </c>
    </row>
    <row r="799" spans="1:31" x14ac:dyDescent="0.25">
      <c r="A799" t="s">
        <v>14950</v>
      </c>
      <c r="B799" t="s">
        <v>14951</v>
      </c>
      <c r="C799" t="s">
        <v>14952</v>
      </c>
      <c r="D799" t="s">
        <v>36537</v>
      </c>
      <c r="E799">
        <v>-2.9159999999999998E-2</v>
      </c>
      <c r="F799">
        <v>-0.66152</v>
      </c>
      <c r="G799">
        <v>-0.15412000000000001</v>
      </c>
      <c r="H799">
        <v>7.5499999999999998E-2</v>
      </c>
      <c r="I799">
        <v>-0.49048999999999998</v>
      </c>
      <c r="J799">
        <v>0.32563999999999999</v>
      </c>
      <c r="K799">
        <v>-0.50692999999999999</v>
      </c>
      <c r="L799">
        <v>-3.4047700000000001</v>
      </c>
      <c r="M799">
        <v>-3.4339300000000001</v>
      </c>
      <c r="N799">
        <v>-2.95214</v>
      </c>
      <c r="O799">
        <v>-3.6136599999999999</v>
      </c>
      <c r="P799">
        <v>-3.1192600000000001</v>
      </c>
      <c r="Q799">
        <v>-3.27338</v>
      </c>
      <c r="R799">
        <v>-3.40334</v>
      </c>
      <c r="S799">
        <v>-3.3278400000000001</v>
      </c>
      <c r="T799">
        <v>-2.8014899999999998</v>
      </c>
      <c r="U799">
        <v>-3.2919800000000001</v>
      </c>
      <c r="V799">
        <v>-3.2748400000000002</v>
      </c>
      <c r="W799">
        <v>-2.9491999999999998</v>
      </c>
      <c r="X799">
        <v>-2.8032400000000002</v>
      </c>
      <c r="Y799">
        <v>-3.3101699999999998</v>
      </c>
      <c r="Z799" t="s">
        <v>14950</v>
      </c>
      <c r="AA799">
        <v>6.51851</v>
      </c>
      <c r="AB799">
        <v>1</v>
      </c>
      <c r="AC799">
        <v>2.1</v>
      </c>
      <c r="AD799">
        <v>55.207999999999998</v>
      </c>
      <c r="AE799" t="s">
        <v>37721</v>
      </c>
    </row>
    <row r="800" spans="1:31" x14ac:dyDescent="0.25">
      <c r="A800" t="s">
        <v>15197</v>
      </c>
      <c r="B800" t="s">
        <v>36130</v>
      </c>
      <c r="C800" t="s">
        <v>15198</v>
      </c>
      <c r="D800" t="s">
        <v>36537</v>
      </c>
      <c r="E800">
        <v>-0.17046</v>
      </c>
      <c r="F800">
        <v>-3.4169999999999999E-2</v>
      </c>
      <c r="G800">
        <v>-0.11078</v>
      </c>
      <c r="H800">
        <v>-2.6679999999999999E-2</v>
      </c>
      <c r="I800">
        <v>-0.22076000000000001</v>
      </c>
      <c r="J800">
        <v>-0.20472000000000001</v>
      </c>
      <c r="K800">
        <v>-9.2160000000000006E-2</v>
      </c>
      <c r="L800">
        <v>4.1709399999999999</v>
      </c>
      <c r="M800">
        <v>4.0004799999999996</v>
      </c>
      <c r="N800">
        <v>4.6272599999999997</v>
      </c>
      <c r="O800">
        <v>4.5930900000000001</v>
      </c>
      <c r="P800">
        <v>4.87554</v>
      </c>
      <c r="Q800">
        <v>4.7647599999999999</v>
      </c>
      <c r="R800">
        <v>5.0161899999999999</v>
      </c>
      <c r="S800">
        <v>4.9895100000000001</v>
      </c>
      <c r="T800">
        <v>5.0995999999999997</v>
      </c>
      <c r="U800">
        <v>4.8788400000000003</v>
      </c>
      <c r="V800">
        <v>5.4024099999999997</v>
      </c>
      <c r="W800">
        <v>5.1976899999999997</v>
      </c>
      <c r="X800">
        <v>5.2231100000000001</v>
      </c>
      <c r="Y800">
        <v>5.1309500000000003</v>
      </c>
      <c r="Z800" t="s">
        <v>36129</v>
      </c>
      <c r="AA800">
        <v>8.7960200000000004</v>
      </c>
      <c r="AB800">
        <v>50</v>
      </c>
      <c r="AC800">
        <v>30.8</v>
      </c>
      <c r="AD800">
        <v>195.72</v>
      </c>
      <c r="AE800" t="s">
        <v>37597</v>
      </c>
    </row>
    <row r="801" spans="1:31" x14ac:dyDescent="0.25">
      <c r="A801" t="s">
        <v>378</v>
      </c>
      <c r="B801" t="s">
        <v>380</v>
      </c>
      <c r="C801" t="s">
        <v>379</v>
      </c>
      <c r="D801" t="s">
        <v>36536</v>
      </c>
      <c r="E801">
        <v>-0.21614</v>
      </c>
      <c r="F801">
        <v>1.8929999999999999E-2</v>
      </c>
      <c r="G801">
        <v>-0.77499099999999999</v>
      </c>
      <c r="H801">
        <v>-0.20136999999999999</v>
      </c>
      <c r="I801">
        <v>-0.42104000000000003</v>
      </c>
      <c r="J801">
        <v>-0.92559000000000002</v>
      </c>
      <c r="K801">
        <v>-0.38596999999999998</v>
      </c>
      <c r="L801">
        <v>1.2252000000000001</v>
      </c>
      <c r="M801">
        <v>1.0090600000000001</v>
      </c>
      <c r="N801">
        <v>1.69638</v>
      </c>
      <c r="O801">
        <v>1.7153099999999999</v>
      </c>
      <c r="P801">
        <v>1.74512</v>
      </c>
      <c r="Q801">
        <v>0.97012900000000002</v>
      </c>
      <c r="R801">
        <v>1.3058799999999999</v>
      </c>
      <c r="S801">
        <v>1.1045100000000001</v>
      </c>
      <c r="T801">
        <v>1.52935</v>
      </c>
      <c r="U801">
        <v>1.1083099999999999</v>
      </c>
      <c r="V801">
        <v>2.2963100000000001</v>
      </c>
      <c r="W801">
        <v>1.3707199999999999</v>
      </c>
      <c r="X801">
        <v>1.48139</v>
      </c>
      <c r="Y801">
        <v>1.0954200000000001</v>
      </c>
      <c r="Z801" t="s">
        <v>378</v>
      </c>
      <c r="AA801">
        <v>7.7608100000000002</v>
      </c>
      <c r="AB801">
        <v>4</v>
      </c>
      <c r="AC801">
        <v>31.1</v>
      </c>
      <c r="AD801">
        <v>273.64</v>
      </c>
      <c r="AE801" t="s">
        <v>36593</v>
      </c>
    </row>
    <row r="802" spans="1:31" x14ac:dyDescent="0.25">
      <c r="A802" t="s">
        <v>12757</v>
      </c>
      <c r="B802" t="s">
        <v>12759</v>
      </c>
      <c r="C802" t="s">
        <v>12758</v>
      </c>
      <c r="D802" t="s">
        <v>36537</v>
      </c>
      <c r="E802">
        <v>-0.11042200000000001</v>
      </c>
      <c r="F802">
        <v>-0.10358000000000001</v>
      </c>
      <c r="G802">
        <v>-0.22326399999999999</v>
      </c>
      <c r="H802">
        <v>1.2199999999999999E-3</v>
      </c>
      <c r="I802">
        <v>-0.110489</v>
      </c>
      <c r="J802">
        <v>-0.1973</v>
      </c>
      <c r="K802">
        <v>-0.30004399999999998</v>
      </c>
      <c r="L802">
        <v>0.87434400000000001</v>
      </c>
      <c r="M802">
        <v>0.76392199999999999</v>
      </c>
      <c r="N802">
        <v>1.34701</v>
      </c>
      <c r="O802">
        <v>1.24343</v>
      </c>
      <c r="P802">
        <v>1.02905</v>
      </c>
      <c r="Q802">
        <v>0.805786</v>
      </c>
      <c r="R802">
        <v>0.97427200000000003</v>
      </c>
      <c r="S802">
        <v>0.97549200000000003</v>
      </c>
      <c r="T802">
        <v>0.98494899999999996</v>
      </c>
      <c r="U802">
        <v>0.87446000000000002</v>
      </c>
      <c r="V802">
        <v>1.09436</v>
      </c>
      <c r="W802">
        <v>0.89705999999999997</v>
      </c>
      <c r="X802">
        <v>1.1138600000000001</v>
      </c>
      <c r="Y802">
        <v>0.81381599999999998</v>
      </c>
      <c r="Z802" t="s">
        <v>12757</v>
      </c>
      <c r="AA802">
        <v>7.30166</v>
      </c>
      <c r="AB802">
        <v>2</v>
      </c>
      <c r="AC802">
        <v>19.2</v>
      </c>
      <c r="AD802">
        <v>12.157</v>
      </c>
      <c r="AE802" t="s">
        <v>36700</v>
      </c>
    </row>
    <row r="803" spans="1:31" x14ac:dyDescent="0.25">
      <c r="A803" t="s">
        <v>4297</v>
      </c>
      <c r="B803" t="s">
        <v>4298</v>
      </c>
      <c r="D803" t="s">
        <v>36537</v>
      </c>
      <c r="E803">
        <v>0.17019300000000001</v>
      </c>
      <c r="F803">
        <v>-7.5557700000000005E-2</v>
      </c>
      <c r="G803">
        <v>8.2698999999999995E-2</v>
      </c>
      <c r="H803">
        <v>-0.1762032</v>
      </c>
      <c r="I803">
        <v>-7.7530000000000003E-3</v>
      </c>
      <c r="J803">
        <v>-0.2003173</v>
      </c>
      <c r="K803">
        <v>0.20458799999999999</v>
      </c>
      <c r="L803">
        <v>-0.42142299999999999</v>
      </c>
      <c r="M803">
        <v>-0.25123000000000001</v>
      </c>
      <c r="N803">
        <v>5.5988299999999998E-2</v>
      </c>
      <c r="O803">
        <v>-1.9569400000000001E-2</v>
      </c>
      <c r="P803">
        <v>-0.25591700000000001</v>
      </c>
      <c r="Q803">
        <v>-0.17321800000000001</v>
      </c>
      <c r="R803">
        <v>-2.95448E-2</v>
      </c>
      <c r="S803">
        <v>-0.20574799999999999</v>
      </c>
      <c r="T803">
        <v>-0.22312199999999999</v>
      </c>
      <c r="U803">
        <v>-0.230875</v>
      </c>
      <c r="V803">
        <v>-6.7035700000000004E-2</v>
      </c>
      <c r="W803">
        <v>-0.26735300000000001</v>
      </c>
      <c r="X803">
        <v>-0.26325799999999999</v>
      </c>
      <c r="Y803">
        <v>-5.867E-2</v>
      </c>
      <c r="Z803" t="s">
        <v>4297</v>
      </c>
      <c r="AA803">
        <v>6.5856899999999996</v>
      </c>
      <c r="AB803">
        <v>2</v>
      </c>
      <c r="AC803">
        <v>8.9</v>
      </c>
      <c r="AD803">
        <v>39.020000000000003</v>
      </c>
      <c r="AE803" t="s">
        <v>36851</v>
      </c>
    </row>
    <row r="804" spans="1:31" x14ac:dyDescent="0.25">
      <c r="A804" t="s">
        <v>15037</v>
      </c>
      <c r="B804" t="s">
        <v>15038</v>
      </c>
      <c r="C804" t="s">
        <v>15039</v>
      </c>
      <c r="D804" t="s">
        <v>36537</v>
      </c>
      <c r="E804">
        <v>0.16768</v>
      </c>
      <c r="F804">
        <v>-0.40922999999999998</v>
      </c>
      <c r="G804">
        <v>-5.8000000000000003E-2</v>
      </c>
      <c r="H804">
        <v>-0.20104</v>
      </c>
      <c r="I804">
        <v>-0.35715999999999998</v>
      </c>
      <c r="J804">
        <v>-5.6939999999999998E-2</v>
      </c>
      <c r="K804">
        <v>-3.6240000000000001E-2</v>
      </c>
      <c r="L804">
        <v>-2.5152000000000001</v>
      </c>
      <c r="M804">
        <v>-2.3475199999999998</v>
      </c>
      <c r="N804">
        <v>-2.0329999999999999</v>
      </c>
      <c r="O804">
        <v>-2.4422299999999999</v>
      </c>
      <c r="P804">
        <v>-2.0289799999999998</v>
      </c>
      <c r="Q804">
        <v>-2.0869800000000001</v>
      </c>
      <c r="R804">
        <v>-1.8697999999999999</v>
      </c>
      <c r="S804">
        <v>-2.07084</v>
      </c>
      <c r="T804">
        <v>-1.9691700000000001</v>
      </c>
      <c r="U804">
        <v>-2.32633</v>
      </c>
      <c r="V804">
        <v>-1.6840599999999999</v>
      </c>
      <c r="W804">
        <v>-1.7410000000000001</v>
      </c>
      <c r="X804">
        <v>-2.0995499999999998</v>
      </c>
      <c r="Y804">
        <v>-2.1357900000000001</v>
      </c>
      <c r="Z804" t="s">
        <v>15037</v>
      </c>
      <c r="AA804">
        <v>6.10243</v>
      </c>
      <c r="AB804">
        <v>1</v>
      </c>
      <c r="AC804">
        <v>1</v>
      </c>
      <c r="AD804">
        <v>106.46</v>
      </c>
      <c r="AE804" t="s">
        <v>37495</v>
      </c>
    </row>
    <row r="805" spans="1:31" x14ac:dyDescent="0.25">
      <c r="A805" t="s">
        <v>15087</v>
      </c>
      <c r="B805" t="s">
        <v>15088</v>
      </c>
      <c r="C805" t="s">
        <v>15089</v>
      </c>
      <c r="D805" t="s">
        <v>36537</v>
      </c>
      <c r="E805">
        <v>0.27256000000000002</v>
      </c>
      <c r="F805">
        <v>0.33704000000000001</v>
      </c>
      <c r="G805">
        <v>-0.27555000000000002</v>
      </c>
      <c r="H805">
        <v>0.77793999999999996</v>
      </c>
      <c r="I805">
        <v>0.13505</v>
      </c>
      <c r="J805">
        <v>-0.62890999999999997</v>
      </c>
      <c r="K805">
        <v>0.33216000000000001</v>
      </c>
      <c r="L805">
        <v>-2.8886599999999998</v>
      </c>
      <c r="M805">
        <v>-2.6160999999999999</v>
      </c>
      <c r="N805">
        <v>-2.4034499999999999</v>
      </c>
      <c r="O805">
        <v>-2.0664099999999999</v>
      </c>
      <c r="P805">
        <v>-2.4812500000000002</v>
      </c>
      <c r="Q805">
        <v>-2.7568000000000001</v>
      </c>
      <c r="R805">
        <v>-3.27522</v>
      </c>
      <c r="S805">
        <v>-2.4972799999999999</v>
      </c>
      <c r="T805">
        <v>-2.86504</v>
      </c>
      <c r="U805">
        <v>-2.7299899999999999</v>
      </c>
      <c r="V805">
        <v>-2.3388399999999998</v>
      </c>
      <c r="W805">
        <v>-2.9677500000000001</v>
      </c>
      <c r="X805">
        <v>-2.6554000000000002</v>
      </c>
      <c r="Y805">
        <v>-2.3232400000000002</v>
      </c>
      <c r="Z805" t="s">
        <v>15087</v>
      </c>
      <c r="AA805">
        <v>5.8760599999999998</v>
      </c>
      <c r="AB805">
        <v>2</v>
      </c>
      <c r="AC805">
        <v>2.6</v>
      </c>
      <c r="AD805">
        <v>87.019000000000005</v>
      </c>
      <c r="AE805" t="s">
        <v>38161</v>
      </c>
    </row>
    <row r="806" spans="1:31" x14ac:dyDescent="0.25">
      <c r="A806" t="s">
        <v>361</v>
      </c>
      <c r="B806" t="s">
        <v>363</v>
      </c>
      <c r="C806" t="s">
        <v>362</v>
      </c>
      <c r="D806" t="s">
        <v>36537</v>
      </c>
      <c r="E806">
        <v>-5.4109999999999998E-2</v>
      </c>
      <c r="F806">
        <v>3.0190000000000002E-2</v>
      </c>
      <c r="G806">
        <v>-3.7609999999999998E-2</v>
      </c>
      <c r="H806">
        <v>1.5789999999999998E-2</v>
      </c>
      <c r="I806">
        <v>-0.14135</v>
      </c>
      <c r="J806">
        <v>-7.8189999999999996E-2</v>
      </c>
      <c r="K806">
        <v>5.4870000000000002E-2</v>
      </c>
      <c r="L806">
        <v>1.19312</v>
      </c>
      <c r="M806">
        <v>1.1390100000000001</v>
      </c>
      <c r="N806">
        <v>1.6894</v>
      </c>
      <c r="O806">
        <v>1.71959</v>
      </c>
      <c r="P806">
        <v>2.04541</v>
      </c>
      <c r="Q806">
        <v>2.0078</v>
      </c>
      <c r="R806">
        <v>2.00196</v>
      </c>
      <c r="S806">
        <v>2.0177499999999999</v>
      </c>
      <c r="T806">
        <v>2.0972300000000001</v>
      </c>
      <c r="U806">
        <v>1.9558800000000001</v>
      </c>
      <c r="V806">
        <v>2.4251900000000002</v>
      </c>
      <c r="W806">
        <v>2.347</v>
      </c>
      <c r="X806">
        <v>2.1326999999999998</v>
      </c>
      <c r="Y806">
        <v>2.18757</v>
      </c>
      <c r="Z806" t="s">
        <v>361</v>
      </c>
      <c r="AA806">
        <v>7.86449</v>
      </c>
      <c r="AB806">
        <v>14</v>
      </c>
      <c r="AC806">
        <v>25.1</v>
      </c>
      <c r="AD806">
        <v>90.052000000000007</v>
      </c>
      <c r="AE806" t="s">
        <v>38647</v>
      </c>
    </row>
    <row r="807" spans="1:31" x14ac:dyDescent="0.25">
      <c r="A807" t="s">
        <v>36126</v>
      </c>
      <c r="B807" t="s">
        <v>36128</v>
      </c>
      <c r="C807" t="s">
        <v>36127</v>
      </c>
      <c r="D807" t="s">
        <v>36537</v>
      </c>
      <c r="E807">
        <v>9.5099999999999994E-3</v>
      </c>
      <c r="F807">
        <v>2.3599999999999999E-2</v>
      </c>
      <c r="G807">
        <v>-0.135576</v>
      </c>
      <c r="H807">
        <v>-5.9339999999999997E-2</v>
      </c>
      <c r="I807">
        <v>-7.4097999999999997E-2</v>
      </c>
      <c r="J807">
        <v>-0.32858300000000001</v>
      </c>
      <c r="K807">
        <v>-0.104578</v>
      </c>
      <c r="L807">
        <v>-1.4368799999999999</v>
      </c>
      <c r="M807">
        <v>-1.42737</v>
      </c>
      <c r="N807">
        <v>-0.937662</v>
      </c>
      <c r="O807">
        <v>-0.91406200000000004</v>
      </c>
      <c r="P807">
        <v>-0.65084299999999995</v>
      </c>
      <c r="Q807">
        <v>-0.78641899999999998</v>
      </c>
      <c r="R807">
        <v>-0.64058300000000001</v>
      </c>
      <c r="S807">
        <v>-0.69992299999999996</v>
      </c>
      <c r="T807">
        <v>-0.65108699999999997</v>
      </c>
      <c r="U807">
        <v>-0.72518499999999997</v>
      </c>
      <c r="V807">
        <v>-0.372278</v>
      </c>
      <c r="W807">
        <v>-0.70086099999999996</v>
      </c>
      <c r="X807">
        <v>-0.49957099999999999</v>
      </c>
      <c r="Y807">
        <v>-0.60414900000000005</v>
      </c>
      <c r="Z807" t="s">
        <v>36126</v>
      </c>
      <c r="AA807">
        <v>6.8655200000000001</v>
      </c>
      <c r="AB807">
        <v>3</v>
      </c>
      <c r="AC807">
        <v>7.8</v>
      </c>
      <c r="AD807">
        <v>47.003999999999998</v>
      </c>
      <c r="AE807" t="s">
        <v>36909</v>
      </c>
    </row>
    <row r="808" spans="1:31" x14ac:dyDescent="0.25">
      <c r="A808" t="s">
        <v>6810</v>
      </c>
      <c r="B808" t="s">
        <v>6812</v>
      </c>
      <c r="C808" t="s">
        <v>6811</v>
      </c>
      <c r="D808" t="s">
        <v>36537</v>
      </c>
      <c r="E808">
        <v>-0.129805</v>
      </c>
      <c r="F808">
        <v>-0.27332499999999998</v>
      </c>
      <c r="G808">
        <v>-0.19034799999999999</v>
      </c>
      <c r="H808">
        <v>-0.19827058</v>
      </c>
      <c r="I808">
        <v>-0.242447</v>
      </c>
      <c r="J808">
        <v>-9.8143999999999995E-2</v>
      </c>
      <c r="K808">
        <v>-3.2572999999999998E-2</v>
      </c>
      <c r="L808">
        <v>-0.63751400000000003</v>
      </c>
      <c r="M808">
        <v>-0.76731899999999997</v>
      </c>
      <c r="N808">
        <v>-0.13744200000000001</v>
      </c>
      <c r="O808">
        <v>-0.41076699999999999</v>
      </c>
      <c r="P808">
        <v>0</v>
      </c>
      <c r="Q808">
        <v>-0.19034799999999999</v>
      </c>
      <c r="R808">
        <v>2.2525800000000001E-3</v>
      </c>
      <c r="S808">
        <v>-0.196018</v>
      </c>
      <c r="T808">
        <v>-0.20380000000000001</v>
      </c>
      <c r="U808">
        <v>-0.446247</v>
      </c>
      <c r="V808">
        <v>-0.31662000000000001</v>
      </c>
      <c r="W808">
        <v>-0.41476400000000002</v>
      </c>
      <c r="X808">
        <v>-0.137768</v>
      </c>
      <c r="Y808">
        <v>-0.17034099999999999</v>
      </c>
      <c r="Z808" t="s">
        <v>6810</v>
      </c>
      <c r="AA808">
        <v>6.2838000000000003</v>
      </c>
      <c r="AB808">
        <v>1</v>
      </c>
      <c r="AC808">
        <v>0.6</v>
      </c>
      <c r="AD808">
        <v>151.72</v>
      </c>
      <c r="AE808" t="s">
        <v>36654</v>
      </c>
    </row>
    <row r="809" spans="1:31" x14ac:dyDescent="0.25">
      <c r="A809" t="s">
        <v>1690</v>
      </c>
      <c r="B809" t="s">
        <v>1691</v>
      </c>
      <c r="D809" t="s">
        <v>36537</v>
      </c>
      <c r="E809">
        <v>0.16636999999999999</v>
      </c>
      <c r="F809">
        <v>-0.23091</v>
      </c>
      <c r="G809">
        <v>-3.4529999999999998E-2</v>
      </c>
      <c r="H809">
        <v>-0.13206000000000001</v>
      </c>
      <c r="I809">
        <v>-0.36487000000000003</v>
      </c>
      <c r="J809">
        <v>5.4599999999999996E-3</v>
      </c>
      <c r="K809">
        <v>-1.044E-2</v>
      </c>
      <c r="L809">
        <v>-1.5865400000000001</v>
      </c>
      <c r="M809">
        <v>-1.4201699999999999</v>
      </c>
      <c r="N809">
        <v>-1.08148</v>
      </c>
      <c r="O809">
        <v>-1.3123899999999999</v>
      </c>
      <c r="P809">
        <v>-1.4295</v>
      </c>
      <c r="Q809">
        <v>-1.4640299999999999</v>
      </c>
      <c r="R809">
        <v>-1.25248</v>
      </c>
      <c r="S809">
        <v>-1.3845400000000001</v>
      </c>
      <c r="T809">
        <v>-1.23265</v>
      </c>
      <c r="U809">
        <v>-1.5975200000000001</v>
      </c>
      <c r="V809">
        <v>-1.3089299999999999</v>
      </c>
      <c r="W809">
        <v>-1.3034699999999999</v>
      </c>
      <c r="X809">
        <v>-1.45272</v>
      </c>
      <c r="Y809">
        <v>-1.46316</v>
      </c>
      <c r="Z809" t="s">
        <v>1690</v>
      </c>
      <c r="AA809">
        <v>6.4814699999999998</v>
      </c>
      <c r="AB809">
        <v>2</v>
      </c>
      <c r="AC809">
        <v>1.1000000000000001</v>
      </c>
      <c r="AD809">
        <v>190.44</v>
      </c>
      <c r="AE809" t="s">
        <v>38140</v>
      </c>
    </row>
    <row r="810" spans="1:31" x14ac:dyDescent="0.25">
      <c r="A810" t="s">
        <v>12911</v>
      </c>
      <c r="B810" t="s">
        <v>12912</v>
      </c>
      <c r="D810" t="s">
        <v>36537</v>
      </c>
      <c r="E810">
        <v>-0.11889</v>
      </c>
      <c r="F810">
        <v>-4.4220000000000002E-2</v>
      </c>
      <c r="G810">
        <v>0.24396000000000001</v>
      </c>
      <c r="H810">
        <v>-0.10378999999999999</v>
      </c>
      <c r="I810">
        <v>0.21690999999999999</v>
      </c>
      <c r="J810">
        <v>0.24207999999999999</v>
      </c>
      <c r="K810">
        <v>0.75175999999999998</v>
      </c>
      <c r="L810">
        <v>-3.8905699999999999</v>
      </c>
      <c r="M810">
        <v>-4.0094599999999998</v>
      </c>
      <c r="N810">
        <v>-3.3764500000000002</v>
      </c>
      <c r="O810">
        <v>-3.4206699999999999</v>
      </c>
      <c r="P810">
        <v>-3.7114500000000001</v>
      </c>
      <c r="Q810">
        <v>-3.4674900000000002</v>
      </c>
      <c r="R810">
        <v>-3.8411300000000002</v>
      </c>
      <c r="S810">
        <v>-3.9449200000000002</v>
      </c>
      <c r="T810">
        <v>-3.76728</v>
      </c>
      <c r="U810">
        <v>-3.55037</v>
      </c>
      <c r="V810">
        <v>-3.93886</v>
      </c>
      <c r="W810">
        <v>-3.69678</v>
      </c>
      <c r="X810">
        <v>-4.5961299999999996</v>
      </c>
      <c r="Y810">
        <v>-3.8443700000000001</v>
      </c>
      <c r="Z810" t="s">
        <v>12911</v>
      </c>
      <c r="AA810">
        <v>5.9540499999999996</v>
      </c>
      <c r="AB810">
        <v>1</v>
      </c>
      <c r="AC810">
        <v>1.5</v>
      </c>
      <c r="AD810">
        <v>85.706999999999994</v>
      </c>
      <c r="AE810" t="s">
        <v>38750</v>
      </c>
    </row>
    <row r="811" spans="1:31" x14ac:dyDescent="0.25">
      <c r="A811" t="s">
        <v>36125</v>
      </c>
      <c r="B811" t="s">
        <v>48</v>
      </c>
      <c r="D811" t="s">
        <v>36537</v>
      </c>
      <c r="E811">
        <v>-0.38225999999999999</v>
      </c>
      <c r="F811">
        <v>-0.23161000000000001</v>
      </c>
      <c r="G811">
        <v>-6.4999999999999997E-4</v>
      </c>
      <c r="H811">
        <v>-0.17860999999999999</v>
      </c>
      <c r="I811">
        <v>-0.44112000000000001</v>
      </c>
      <c r="J811">
        <v>-0.81184000000000001</v>
      </c>
      <c r="K811">
        <v>0.25956000000000001</v>
      </c>
      <c r="L811">
        <v>-3.2153299999999998</v>
      </c>
      <c r="M811">
        <v>-3.5975899999999998</v>
      </c>
      <c r="N811">
        <v>-2.6965400000000002</v>
      </c>
      <c r="O811">
        <v>-2.92815</v>
      </c>
      <c r="P811">
        <v>-2.7884199999999999</v>
      </c>
      <c r="Q811">
        <v>-2.7890700000000002</v>
      </c>
      <c r="R811">
        <v>-2.5828500000000001</v>
      </c>
      <c r="S811">
        <v>-2.76146</v>
      </c>
      <c r="T811">
        <v>-2.6467200000000002</v>
      </c>
      <c r="U811">
        <v>-3.0878399999999999</v>
      </c>
      <c r="V811">
        <v>-2.6100699999999999</v>
      </c>
      <c r="W811">
        <v>-3.42191</v>
      </c>
      <c r="X811">
        <v>-3.0852599999999999</v>
      </c>
      <c r="Y811">
        <v>-2.8256999999999999</v>
      </c>
      <c r="Z811" t="s">
        <v>36125</v>
      </c>
      <c r="AA811">
        <v>6.5972200000000001</v>
      </c>
      <c r="AB811">
        <v>1</v>
      </c>
      <c r="AC811">
        <v>5.3</v>
      </c>
      <c r="AD811">
        <v>24.381</v>
      </c>
      <c r="AE811" t="s">
        <v>37234</v>
      </c>
    </row>
    <row r="812" spans="1:31" x14ac:dyDescent="0.25">
      <c r="A812" t="s">
        <v>36122</v>
      </c>
      <c r="B812" t="s">
        <v>36124</v>
      </c>
      <c r="C812" t="s">
        <v>36123</v>
      </c>
      <c r="D812" t="s">
        <v>36537</v>
      </c>
      <c r="E812">
        <v>0.44470999999999999</v>
      </c>
      <c r="F812">
        <v>-0.34894999999999998</v>
      </c>
      <c r="G812">
        <v>2.104E-2</v>
      </c>
      <c r="H812">
        <v>0.19072</v>
      </c>
      <c r="I812">
        <v>-0.42836000000000002</v>
      </c>
      <c r="J812">
        <v>0.54573000000000005</v>
      </c>
      <c r="K812">
        <v>0.24664</v>
      </c>
      <c r="L812">
        <v>-2.2286600000000001</v>
      </c>
      <c r="M812">
        <v>-1.7839499999999999</v>
      </c>
      <c r="N812">
        <v>-1.70482</v>
      </c>
      <c r="O812">
        <v>-2.0537700000000001</v>
      </c>
      <c r="P812">
        <v>-1.7417899999999999</v>
      </c>
      <c r="Q812">
        <v>-1.72075</v>
      </c>
      <c r="R812">
        <v>-2.55585</v>
      </c>
      <c r="S812">
        <v>-2.3651300000000002</v>
      </c>
      <c r="T812">
        <v>-1.6082000000000001</v>
      </c>
      <c r="U812">
        <v>-2.0365600000000001</v>
      </c>
      <c r="V812">
        <v>-2.4032800000000001</v>
      </c>
      <c r="W812">
        <v>-1.85755</v>
      </c>
      <c r="X812">
        <v>-2.0633699999999999</v>
      </c>
      <c r="Y812">
        <v>-1.81673</v>
      </c>
      <c r="Z812" t="s">
        <v>36122</v>
      </c>
      <c r="AA812">
        <v>6.3049400000000002</v>
      </c>
      <c r="AB812">
        <v>2</v>
      </c>
      <c r="AC812">
        <v>8.6999999999999993</v>
      </c>
      <c r="AD812">
        <v>44.677</v>
      </c>
      <c r="AE812" t="s">
        <v>38303</v>
      </c>
    </row>
    <row r="813" spans="1:31" x14ac:dyDescent="0.25">
      <c r="A813" t="s">
        <v>36121</v>
      </c>
      <c r="B813" t="s">
        <v>36120</v>
      </c>
      <c r="C813" t="s">
        <v>36119</v>
      </c>
      <c r="D813" t="s">
        <v>36537</v>
      </c>
      <c r="E813">
        <v>-1.083834</v>
      </c>
      <c r="F813">
        <v>-1.0169253</v>
      </c>
      <c r="G813">
        <v>-0.70641887000000003</v>
      </c>
      <c r="H813">
        <v>-0.80553799999999998</v>
      </c>
      <c r="I813">
        <v>-0.57087299999999996</v>
      </c>
      <c r="J813">
        <v>-0.70770500000000003</v>
      </c>
      <c r="K813">
        <v>-0.7981395</v>
      </c>
      <c r="L813">
        <v>0.52699499999999999</v>
      </c>
      <c r="M813">
        <v>-0.55683899999999997</v>
      </c>
      <c r="N813">
        <v>1.0530200000000001</v>
      </c>
      <c r="O813">
        <v>3.60947E-2</v>
      </c>
      <c r="P813">
        <v>0.71483600000000003</v>
      </c>
      <c r="Q813">
        <v>8.4171300000000001E-3</v>
      </c>
      <c r="R813">
        <v>0.59473600000000004</v>
      </c>
      <c r="S813">
        <v>-0.21080199999999999</v>
      </c>
      <c r="T813">
        <v>0.42621199999999998</v>
      </c>
      <c r="U813">
        <v>-0.14466100000000001</v>
      </c>
      <c r="V813">
        <v>0.59674499999999997</v>
      </c>
      <c r="W813">
        <v>-0.11096</v>
      </c>
      <c r="X813">
        <v>0.75812900000000005</v>
      </c>
      <c r="Y813">
        <v>-4.0010499999999997E-2</v>
      </c>
      <c r="Z813" t="s">
        <v>36118</v>
      </c>
      <c r="AA813">
        <v>7.2887000000000004</v>
      </c>
      <c r="AB813">
        <v>12</v>
      </c>
      <c r="AC813">
        <v>13.9</v>
      </c>
      <c r="AD813">
        <v>111.77</v>
      </c>
      <c r="AE813" t="s">
        <v>36621</v>
      </c>
    </row>
    <row r="814" spans="1:31" x14ac:dyDescent="0.25">
      <c r="A814" t="s">
        <v>36117</v>
      </c>
      <c r="B814" t="s">
        <v>36116</v>
      </c>
      <c r="C814" t="s">
        <v>36115</v>
      </c>
      <c r="D814" t="s">
        <v>36537</v>
      </c>
      <c r="E814">
        <v>7.467E-2</v>
      </c>
      <c r="F814">
        <v>4.7999999999999996E-3</v>
      </c>
      <c r="G814">
        <v>-0.46084000000000003</v>
      </c>
      <c r="H814">
        <v>0.23537</v>
      </c>
      <c r="I814">
        <v>-1.6299999999999999E-3</v>
      </c>
      <c r="J814">
        <v>-0.39622000000000002</v>
      </c>
      <c r="K814">
        <v>-9.6420000000000006E-2</v>
      </c>
      <c r="L814">
        <v>-2.80105</v>
      </c>
      <c r="M814">
        <v>-2.7263799999999998</v>
      </c>
      <c r="N814">
        <v>-2.2733699999999999</v>
      </c>
      <c r="O814">
        <v>-2.26857</v>
      </c>
      <c r="P814">
        <v>-2.3584900000000002</v>
      </c>
      <c r="Q814">
        <v>-2.8193299999999999</v>
      </c>
      <c r="R814">
        <v>-2.7399200000000001</v>
      </c>
      <c r="S814">
        <v>-2.5045500000000001</v>
      </c>
      <c r="T814">
        <v>-2.8696199999999998</v>
      </c>
      <c r="U814">
        <v>-2.8712499999999999</v>
      </c>
      <c r="V814">
        <v>-2.3334700000000002</v>
      </c>
      <c r="W814">
        <v>-2.7296900000000002</v>
      </c>
      <c r="X814">
        <v>-2.7334499999999999</v>
      </c>
      <c r="Y814">
        <v>-2.8298700000000001</v>
      </c>
      <c r="Z814" t="s">
        <v>36114</v>
      </c>
      <c r="AA814">
        <v>6.0706300000000004</v>
      </c>
      <c r="AB814">
        <v>1</v>
      </c>
      <c r="AC814">
        <v>3.8</v>
      </c>
      <c r="AD814">
        <v>21.123999999999999</v>
      </c>
      <c r="AE814" t="s">
        <v>38420</v>
      </c>
    </row>
    <row r="815" spans="1:31" x14ac:dyDescent="0.25">
      <c r="A815" t="s">
        <v>15048</v>
      </c>
      <c r="B815" t="s">
        <v>15049</v>
      </c>
      <c r="D815" t="s">
        <v>36537</v>
      </c>
      <c r="E815">
        <v>0.52522000000000002</v>
      </c>
      <c r="F815">
        <v>7.9900000000000006E-3</v>
      </c>
      <c r="G815">
        <v>-0.21715999999999999</v>
      </c>
      <c r="H815">
        <v>-0.29631000000000002</v>
      </c>
      <c r="I815">
        <v>0.35635</v>
      </c>
      <c r="J815">
        <v>0.44917000000000001</v>
      </c>
      <c r="K815">
        <v>0.18718000000000001</v>
      </c>
      <c r="L815">
        <v>-1.92923</v>
      </c>
      <c r="M815">
        <v>-1.40401</v>
      </c>
      <c r="N815">
        <v>-1.3926499999999999</v>
      </c>
      <c r="O815">
        <v>-1.38466</v>
      </c>
      <c r="P815">
        <v>-1.2913300000000001</v>
      </c>
      <c r="Q815">
        <v>-1.5084900000000001</v>
      </c>
      <c r="R815">
        <v>-1.19364</v>
      </c>
      <c r="S815">
        <v>-1.4899500000000001</v>
      </c>
      <c r="T815">
        <v>-1.6307100000000001</v>
      </c>
      <c r="U815">
        <v>-1.2743599999999999</v>
      </c>
      <c r="V815">
        <v>-1.7397800000000001</v>
      </c>
      <c r="W815">
        <v>-1.29061</v>
      </c>
      <c r="X815">
        <v>-1.7206600000000001</v>
      </c>
      <c r="Y815">
        <v>-1.53348</v>
      </c>
      <c r="Z815" t="s">
        <v>15048</v>
      </c>
      <c r="AA815">
        <v>6.3291899999999996</v>
      </c>
      <c r="AB815">
        <v>3</v>
      </c>
      <c r="AC815">
        <v>24.6</v>
      </c>
      <c r="AD815">
        <v>20.257999999999999</v>
      </c>
      <c r="AE815" t="s">
        <v>37037</v>
      </c>
    </row>
    <row r="816" spans="1:31" x14ac:dyDescent="0.25">
      <c r="A816" t="s">
        <v>6316</v>
      </c>
      <c r="B816" t="s">
        <v>6318</v>
      </c>
      <c r="C816" t="s">
        <v>6317</v>
      </c>
      <c r="D816" t="s">
        <v>36537</v>
      </c>
      <c r="E816">
        <v>8.0314999999999998E-2</v>
      </c>
      <c r="F816">
        <v>-0.42863699999999999</v>
      </c>
      <c r="G816">
        <v>-2.2051999999999999E-2</v>
      </c>
      <c r="H816">
        <v>-0.48833300000000002</v>
      </c>
      <c r="I816">
        <v>-4.8715000000000001E-2</v>
      </c>
      <c r="J816">
        <v>5.0039E-2</v>
      </c>
      <c r="K816">
        <v>-0.63137200000000004</v>
      </c>
      <c r="L816">
        <v>-0.88976699999999997</v>
      </c>
      <c r="M816">
        <v>-0.80945199999999995</v>
      </c>
      <c r="N816">
        <v>-0.33884399999999998</v>
      </c>
      <c r="O816">
        <v>-0.76748099999999997</v>
      </c>
      <c r="P816">
        <v>-0.59974899999999998</v>
      </c>
      <c r="Q816">
        <v>-0.62180100000000005</v>
      </c>
      <c r="R816">
        <v>-0.45098500000000002</v>
      </c>
      <c r="S816">
        <v>-0.93931799999999999</v>
      </c>
      <c r="T816">
        <v>-0.60168100000000002</v>
      </c>
      <c r="U816">
        <v>-0.65039599999999997</v>
      </c>
      <c r="V816">
        <v>-0.66308400000000001</v>
      </c>
      <c r="W816">
        <v>-0.61304499999999995</v>
      </c>
      <c r="X816">
        <v>-0.486628</v>
      </c>
      <c r="Y816">
        <v>-1.1180000000000001</v>
      </c>
      <c r="Z816" t="s">
        <v>6316</v>
      </c>
      <c r="AA816">
        <v>6.6641199999999996</v>
      </c>
      <c r="AB816">
        <v>4</v>
      </c>
      <c r="AC816">
        <v>6.5</v>
      </c>
      <c r="AD816">
        <v>85.858000000000004</v>
      </c>
      <c r="AE816" t="s">
        <v>38090</v>
      </c>
    </row>
    <row r="817" spans="1:31" x14ac:dyDescent="0.25">
      <c r="A817" t="s">
        <v>15081</v>
      </c>
      <c r="B817" t="s">
        <v>15082</v>
      </c>
      <c r="C817" t="s">
        <v>15083</v>
      </c>
      <c r="D817" t="s">
        <v>36537</v>
      </c>
      <c r="E817">
        <v>0.34399079999999999</v>
      </c>
      <c r="F817">
        <v>2.5239999999999999E-2</v>
      </c>
      <c r="G817">
        <v>-5.2650500000000003E-2</v>
      </c>
      <c r="H817">
        <v>-1.1087400000000001E-2</v>
      </c>
      <c r="I817">
        <v>4.2552899999999998E-2</v>
      </c>
      <c r="J817">
        <v>-0.104063</v>
      </c>
      <c r="K817">
        <v>3.4627900000000003E-2</v>
      </c>
      <c r="L817">
        <v>-0.25581599999999999</v>
      </c>
      <c r="M817">
        <v>8.8174799999999998E-2</v>
      </c>
      <c r="N817">
        <v>0.30511899999999997</v>
      </c>
      <c r="O817">
        <v>0.33035900000000001</v>
      </c>
      <c r="P817">
        <v>-2.1236399999999999E-2</v>
      </c>
      <c r="Q817">
        <v>-7.3886900000000005E-2</v>
      </c>
      <c r="R817">
        <v>-1.42422E-2</v>
      </c>
      <c r="S817">
        <v>-2.5329600000000001E-2</v>
      </c>
      <c r="T817">
        <v>-1.62601E-2</v>
      </c>
      <c r="U817">
        <v>2.6292800000000002E-2</v>
      </c>
      <c r="V817">
        <v>-0.11815100000000001</v>
      </c>
      <c r="W817">
        <v>-0.22221399999999999</v>
      </c>
      <c r="X817">
        <v>-5.6430800000000003E-2</v>
      </c>
      <c r="Y817">
        <v>-2.18029E-2</v>
      </c>
      <c r="Z817" t="s">
        <v>15081</v>
      </c>
      <c r="AA817">
        <v>6.9970699999999999</v>
      </c>
      <c r="AB817">
        <v>3</v>
      </c>
      <c r="AC817">
        <v>12.2</v>
      </c>
      <c r="AD817">
        <v>28.978999999999999</v>
      </c>
      <c r="AE817" t="s">
        <v>37740</v>
      </c>
    </row>
    <row r="818" spans="1:31" x14ac:dyDescent="0.25">
      <c r="A818" t="s">
        <v>12094</v>
      </c>
      <c r="B818" t="s">
        <v>12096</v>
      </c>
      <c r="C818" t="s">
        <v>12095</v>
      </c>
      <c r="D818" t="s">
        <v>36537</v>
      </c>
      <c r="E818">
        <v>-0.40698800000000002</v>
      </c>
      <c r="F818">
        <v>-0.145235</v>
      </c>
      <c r="G818">
        <v>-0.23538200000000001</v>
      </c>
      <c r="H818">
        <v>-0.324515</v>
      </c>
      <c r="I818">
        <v>-0.19470899999999999</v>
      </c>
      <c r="J818">
        <v>-0.17047899999999999</v>
      </c>
      <c r="K818">
        <v>3.0797999999999999E-2</v>
      </c>
      <c r="L818">
        <v>-0.90908199999999995</v>
      </c>
      <c r="M818">
        <v>-1.3160700000000001</v>
      </c>
      <c r="N818">
        <v>-0.34255799999999997</v>
      </c>
      <c r="O818">
        <v>-0.48779299999999998</v>
      </c>
      <c r="P818">
        <v>-0.48604599999999998</v>
      </c>
      <c r="Q818">
        <v>-0.72142799999999996</v>
      </c>
      <c r="R818">
        <v>-0.599796</v>
      </c>
      <c r="S818">
        <v>-0.92431099999999999</v>
      </c>
      <c r="T818">
        <v>-0.40078200000000003</v>
      </c>
      <c r="U818">
        <v>-0.59549099999999999</v>
      </c>
      <c r="V818">
        <v>-0.440805</v>
      </c>
      <c r="W818">
        <v>-0.61128400000000005</v>
      </c>
      <c r="X818">
        <v>-0.50784899999999999</v>
      </c>
      <c r="Y818">
        <v>-0.477051</v>
      </c>
      <c r="Z818" t="s">
        <v>12094</v>
      </c>
      <c r="AA818">
        <v>6.4367999999999999</v>
      </c>
      <c r="AB818">
        <v>4</v>
      </c>
      <c r="AC818">
        <v>3.2</v>
      </c>
      <c r="AD818">
        <v>118.83</v>
      </c>
      <c r="AE818" t="s">
        <v>36620</v>
      </c>
    </row>
    <row r="819" spans="1:31" x14ac:dyDescent="0.25">
      <c r="A819" t="s">
        <v>3442</v>
      </c>
      <c r="B819" t="s">
        <v>3444</v>
      </c>
      <c r="C819" t="s">
        <v>3443</v>
      </c>
      <c r="D819" t="s">
        <v>36537</v>
      </c>
      <c r="E819">
        <v>-1.08186</v>
      </c>
      <c r="F819">
        <v>0.55706</v>
      </c>
      <c r="G819">
        <v>-0.26149</v>
      </c>
      <c r="H819">
        <v>0.34116000000000002</v>
      </c>
      <c r="I819">
        <v>-0.59445000000000003</v>
      </c>
      <c r="J819">
        <v>-0.19732</v>
      </c>
      <c r="K819">
        <v>0.14618</v>
      </c>
      <c r="L819">
        <v>-3.2978000000000001</v>
      </c>
      <c r="M819">
        <v>-4.3796600000000003</v>
      </c>
      <c r="N819">
        <v>-2.71923</v>
      </c>
      <c r="O819">
        <v>-2.1621700000000001</v>
      </c>
      <c r="P819">
        <v>-2.1209699999999998</v>
      </c>
      <c r="Q819">
        <v>-2.38246</v>
      </c>
      <c r="R819">
        <v>-2.6564000000000001</v>
      </c>
      <c r="S819">
        <v>-2.3152400000000002</v>
      </c>
      <c r="T819">
        <v>-1.9891399999999999</v>
      </c>
      <c r="U819">
        <v>-2.5835900000000001</v>
      </c>
      <c r="V819">
        <v>-1.56759</v>
      </c>
      <c r="W819">
        <v>-1.76491</v>
      </c>
      <c r="X819">
        <v>-1.7768600000000001</v>
      </c>
      <c r="Y819">
        <v>-1.6306799999999999</v>
      </c>
      <c r="Z819" t="s">
        <v>3442</v>
      </c>
      <c r="AA819">
        <v>6.4096000000000002</v>
      </c>
      <c r="AB819">
        <v>2</v>
      </c>
      <c r="AC819">
        <v>1</v>
      </c>
      <c r="AD819">
        <v>250.29</v>
      </c>
      <c r="AE819" t="s">
        <v>38410</v>
      </c>
    </row>
    <row r="820" spans="1:31" x14ac:dyDescent="0.25">
      <c r="A820" t="s">
        <v>5694</v>
      </c>
      <c r="B820" t="s">
        <v>5695</v>
      </c>
      <c r="D820" t="s">
        <v>36537</v>
      </c>
      <c r="E820">
        <v>-6.7080000000000001E-2</v>
      </c>
      <c r="F820">
        <v>0.19719</v>
      </c>
      <c r="G820">
        <v>-7.6679999999999998E-2</v>
      </c>
      <c r="H820">
        <v>0.11501</v>
      </c>
      <c r="I820">
        <v>-0.22345000000000001</v>
      </c>
      <c r="J820">
        <v>-0.12611</v>
      </c>
      <c r="K820">
        <v>0.10213</v>
      </c>
      <c r="L820">
        <v>1.46688</v>
      </c>
      <c r="M820">
        <v>1.3997999999999999</v>
      </c>
      <c r="N820">
        <v>2.04759</v>
      </c>
      <c r="O820">
        <v>2.24478</v>
      </c>
      <c r="P820">
        <v>2.3914499999999999</v>
      </c>
      <c r="Q820">
        <v>2.3147700000000002</v>
      </c>
      <c r="R820">
        <v>2.2086299999999999</v>
      </c>
      <c r="S820">
        <v>2.3236400000000001</v>
      </c>
      <c r="T820">
        <v>2.2295099999999999</v>
      </c>
      <c r="U820">
        <v>2.0060600000000002</v>
      </c>
      <c r="V820">
        <v>2.7963499999999999</v>
      </c>
      <c r="W820">
        <v>2.6702400000000002</v>
      </c>
      <c r="X820">
        <v>2.2117900000000001</v>
      </c>
      <c r="Y820">
        <v>2.31392</v>
      </c>
      <c r="Z820" t="s">
        <v>5694</v>
      </c>
      <c r="AA820">
        <v>7.4844400000000002</v>
      </c>
      <c r="AB820">
        <v>1</v>
      </c>
      <c r="AC820">
        <v>11</v>
      </c>
      <c r="AD820">
        <v>13.513</v>
      </c>
      <c r="AE820" t="s">
        <v>37647</v>
      </c>
    </row>
    <row r="821" spans="1:31" x14ac:dyDescent="0.25">
      <c r="A821" t="s">
        <v>15329</v>
      </c>
      <c r="B821" t="s">
        <v>15330</v>
      </c>
      <c r="D821" t="s">
        <v>36537</v>
      </c>
      <c r="E821">
        <v>0.70592999999999995</v>
      </c>
      <c r="F821">
        <v>-0.51993999999999996</v>
      </c>
      <c r="G821">
        <v>-0.22686000000000001</v>
      </c>
      <c r="H821">
        <v>-0.29108000000000001</v>
      </c>
      <c r="I821">
        <v>0.14838000000000001</v>
      </c>
      <c r="J821">
        <v>-0.15376999999999999</v>
      </c>
      <c r="K821">
        <v>-0.30786000000000002</v>
      </c>
      <c r="L821">
        <v>-4.2398100000000003</v>
      </c>
      <c r="M821">
        <v>-3.5338799999999999</v>
      </c>
      <c r="N821">
        <v>-3.6562199999999998</v>
      </c>
      <c r="O821">
        <v>-4.1761600000000003</v>
      </c>
      <c r="P821">
        <v>-3.9482499999999998</v>
      </c>
      <c r="Q821">
        <v>-4.1751100000000001</v>
      </c>
      <c r="R821">
        <v>-3.5177800000000001</v>
      </c>
      <c r="S821">
        <v>-3.8088600000000001</v>
      </c>
      <c r="T821">
        <v>-4.0898000000000003</v>
      </c>
      <c r="U821">
        <v>-3.9414199999999999</v>
      </c>
      <c r="V821">
        <v>-3.99085</v>
      </c>
      <c r="W821">
        <v>-4.1446199999999997</v>
      </c>
      <c r="X821">
        <v>-3.52881</v>
      </c>
      <c r="Y821">
        <v>-3.8366699999999998</v>
      </c>
      <c r="Z821" t="s">
        <v>15329</v>
      </c>
      <c r="AA821">
        <v>6.14445</v>
      </c>
      <c r="AB821">
        <v>2</v>
      </c>
      <c r="AC821">
        <v>10</v>
      </c>
      <c r="AD821">
        <v>24.995000000000001</v>
      </c>
      <c r="AE821" t="s">
        <v>38430</v>
      </c>
    </row>
    <row r="822" spans="1:31" x14ac:dyDescent="0.25">
      <c r="A822" t="s">
        <v>8302</v>
      </c>
      <c r="B822" t="s">
        <v>8304</v>
      </c>
      <c r="C822" t="s">
        <v>8303</v>
      </c>
      <c r="D822" t="s">
        <v>36537</v>
      </c>
      <c r="E822">
        <v>0.50782000000000005</v>
      </c>
      <c r="F822">
        <v>0.37946000000000002</v>
      </c>
      <c r="G822">
        <v>-0.29103000000000001</v>
      </c>
      <c r="H822">
        <v>-0.41883999999999999</v>
      </c>
      <c r="I822">
        <v>0.17469999999999999</v>
      </c>
      <c r="J822">
        <v>-0.51293</v>
      </c>
      <c r="K822">
        <v>-0.12490999999999999</v>
      </c>
      <c r="L822">
        <v>-3.1082700000000001</v>
      </c>
      <c r="M822">
        <v>-2.6004499999999999</v>
      </c>
      <c r="N822">
        <v>-2.5239799999999999</v>
      </c>
      <c r="O822">
        <v>-2.14452</v>
      </c>
      <c r="P822">
        <v>-2.6250300000000002</v>
      </c>
      <c r="Q822">
        <v>-2.9160599999999999</v>
      </c>
      <c r="R822">
        <v>-2.3250500000000001</v>
      </c>
      <c r="S822">
        <v>-2.7438899999999999</v>
      </c>
      <c r="T822">
        <v>-2.4074800000000001</v>
      </c>
      <c r="U822">
        <v>-2.23278</v>
      </c>
      <c r="V822">
        <v>-2.4943</v>
      </c>
      <c r="W822">
        <v>-3.0072299999999998</v>
      </c>
      <c r="X822">
        <v>-2.3623099999999999</v>
      </c>
      <c r="Y822">
        <v>-2.4872200000000002</v>
      </c>
      <c r="Z822" t="s">
        <v>8302</v>
      </c>
      <c r="AA822">
        <v>6.6369199999999999</v>
      </c>
      <c r="AB822">
        <v>4</v>
      </c>
      <c r="AC822">
        <v>13.7</v>
      </c>
      <c r="AD822">
        <v>59.066000000000003</v>
      </c>
      <c r="AE822" t="s">
        <v>38450</v>
      </c>
    </row>
    <row r="823" spans="1:31" x14ac:dyDescent="0.25">
      <c r="A823" t="s">
        <v>36112</v>
      </c>
      <c r="B823" t="s">
        <v>36113</v>
      </c>
      <c r="D823" t="s">
        <v>36537</v>
      </c>
      <c r="E823">
        <v>0.61202000000000001</v>
      </c>
      <c r="F823">
        <v>-0.42582999999999999</v>
      </c>
      <c r="G823">
        <v>-0.17596999999999999</v>
      </c>
      <c r="H823">
        <v>-0.27478999999999998</v>
      </c>
      <c r="I823">
        <v>-0.48487000000000002</v>
      </c>
      <c r="J823">
        <v>-0.51510999999999996</v>
      </c>
      <c r="K823">
        <v>0.22677</v>
      </c>
      <c r="L823">
        <v>-3.4313199999999999</v>
      </c>
      <c r="M823">
        <v>-2.8193000000000001</v>
      </c>
      <c r="N823">
        <v>-2.8358699999999999</v>
      </c>
      <c r="O823">
        <v>-3.2616999999999998</v>
      </c>
      <c r="P823">
        <v>-2.74533</v>
      </c>
      <c r="Q823">
        <v>-2.9213</v>
      </c>
      <c r="R823">
        <v>-2.87967</v>
      </c>
      <c r="S823">
        <v>-3.1544599999999998</v>
      </c>
      <c r="T823">
        <v>-2.8281299999999998</v>
      </c>
      <c r="U823">
        <v>-3.3130000000000002</v>
      </c>
      <c r="V823">
        <v>-2.78315</v>
      </c>
      <c r="W823">
        <v>-3.29826</v>
      </c>
      <c r="X823">
        <v>-3.1814499999999999</v>
      </c>
      <c r="Y823">
        <v>-2.9546800000000002</v>
      </c>
      <c r="Z823" t="s">
        <v>36112</v>
      </c>
      <c r="AA823">
        <v>6.2462499999999999</v>
      </c>
      <c r="AB823">
        <v>1</v>
      </c>
      <c r="AC823">
        <v>2.4</v>
      </c>
      <c r="AD823">
        <v>35.466999999999999</v>
      </c>
      <c r="AE823" t="s">
        <v>37985</v>
      </c>
    </row>
    <row r="824" spans="1:31" x14ac:dyDescent="0.25">
      <c r="A824" t="s">
        <v>36110</v>
      </c>
      <c r="B824" t="s">
        <v>36111</v>
      </c>
      <c r="D824" t="s">
        <v>36537</v>
      </c>
      <c r="E824">
        <v>0.31818000000000002</v>
      </c>
      <c r="F824">
        <v>0.188167</v>
      </c>
      <c r="G824">
        <v>0.45059100000000002</v>
      </c>
      <c r="H824">
        <v>0.18656</v>
      </c>
      <c r="I824">
        <v>0.24759999999999999</v>
      </c>
      <c r="J824">
        <v>0.139877</v>
      </c>
      <c r="K824">
        <v>0.35448000000000002</v>
      </c>
      <c r="L824">
        <v>-1.69818</v>
      </c>
      <c r="M824">
        <v>-1.38</v>
      </c>
      <c r="N824">
        <v>-1.071</v>
      </c>
      <c r="O824">
        <v>-0.88283299999999998</v>
      </c>
      <c r="P824">
        <v>-1.11859</v>
      </c>
      <c r="Q824">
        <v>-0.66799900000000001</v>
      </c>
      <c r="R824">
        <v>-1.2960100000000001</v>
      </c>
      <c r="S824">
        <v>-1.10945</v>
      </c>
      <c r="T824">
        <v>-1.51976</v>
      </c>
      <c r="U824">
        <v>-1.27216</v>
      </c>
      <c r="V824">
        <v>-0.94974499999999995</v>
      </c>
      <c r="W824">
        <v>-0.80986800000000003</v>
      </c>
      <c r="X824">
        <v>-1.64106</v>
      </c>
      <c r="Y824">
        <v>-1.2865800000000001</v>
      </c>
      <c r="Z824" t="s">
        <v>36110</v>
      </c>
      <c r="AA824">
        <v>6.6264900000000004</v>
      </c>
      <c r="AB824">
        <v>2</v>
      </c>
      <c r="AC824">
        <v>9.5</v>
      </c>
      <c r="AD824">
        <v>28.393999999999998</v>
      </c>
      <c r="AE824" t="s">
        <v>37551</v>
      </c>
    </row>
    <row r="825" spans="1:31" x14ac:dyDescent="0.25">
      <c r="A825" t="s">
        <v>520</v>
      </c>
      <c r="B825" t="s">
        <v>48</v>
      </c>
      <c r="D825" t="s">
        <v>36537</v>
      </c>
      <c r="E825">
        <v>0.30712</v>
      </c>
      <c r="F825">
        <v>-0.46182000000000001</v>
      </c>
      <c r="G825">
        <v>0.90390000000000004</v>
      </c>
      <c r="H825">
        <v>-1.8000000000000001E-4</v>
      </c>
      <c r="I825">
        <v>-2.6939999999999999E-2</v>
      </c>
      <c r="J825">
        <v>-1.917E-2</v>
      </c>
      <c r="K825">
        <v>-0.22362000000000001</v>
      </c>
      <c r="L825">
        <v>-3.2282799999999998</v>
      </c>
      <c r="M825">
        <v>-2.92116</v>
      </c>
      <c r="N825">
        <v>-2.5989300000000002</v>
      </c>
      <c r="O825">
        <v>-3.0607500000000001</v>
      </c>
      <c r="P825">
        <v>-3.6620400000000002</v>
      </c>
      <c r="Q825">
        <v>-2.75814</v>
      </c>
      <c r="R825">
        <v>-2.9739499999999999</v>
      </c>
      <c r="S825">
        <v>-2.9741300000000002</v>
      </c>
      <c r="T825">
        <v>-3.0248400000000002</v>
      </c>
      <c r="U825">
        <v>-3.0517799999999999</v>
      </c>
      <c r="V825">
        <v>-2.6889599999999998</v>
      </c>
      <c r="W825">
        <v>-2.7081300000000001</v>
      </c>
      <c r="X825">
        <v>-3.0799699999999999</v>
      </c>
      <c r="Y825">
        <v>-3.3035899999999998</v>
      </c>
      <c r="Z825" t="s">
        <v>520</v>
      </c>
      <c r="AA825">
        <v>5.7270099999999999</v>
      </c>
      <c r="AB825">
        <v>1</v>
      </c>
      <c r="AC825">
        <v>1.1000000000000001</v>
      </c>
      <c r="AD825">
        <v>114.58</v>
      </c>
      <c r="AE825" t="s">
        <v>38470</v>
      </c>
    </row>
    <row r="826" spans="1:31" x14ac:dyDescent="0.25">
      <c r="A826" t="s">
        <v>15357</v>
      </c>
      <c r="B826" t="s">
        <v>15358</v>
      </c>
      <c r="D826" t="s">
        <v>36537</v>
      </c>
      <c r="E826">
        <v>0.39824500000000002</v>
      </c>
      <c r="F826">
        <v>-3.6287E-2</v>
      </c>
      <c r="G826">
        <v>-0.231629</v>
      </c>
      <c r="H826">
        <v>0.24012</v>
      </c>
      <c r="I826">
        <v>4.1569000000000002E-2</v>
      </c>
      <c r="J826">
        <v>6.2368E-2</v>
      </c>
      <c r="K826">
        <v>8.6820999999999995E-2</v>
      </c>
      <c r="L826">
        <v>-1.2728900000000001</v>
      </c>
      <c r="M826">
        <v>-0.87464500000000001</v>
      </c>
      <c r="N826">
        <v>-0.638903</v>
      </c>
      <c r="O826">
        <v>-0.67518999999999996</v>
      </c>
      <c r="P826">
        <v>-0.847441</v>
      </c>
      <c r="Q826">
        <v>-1.07907</v>
      </c>
      <c r="R826">
        <v>-0.86049699999999996</v>
      </c>
      <c r="S826">
        <v>-0.62037699999999996</v>
      </c>
      <c r="T826">
        <v>-0.92165399999999997</v>
      </c>
      <c r="U826">
        <v>-0.88008500000000001</v>
      </c>
      <c r="V826">
        <v>-0.65107899999999996</v>
      </c>
      <c r="W826">
        <v>-0.58871099999999998</v>
      </c>
      <c r="X826">
        <v>-0.964642</v>
      </c>
      <c r="Y826">
        <v>-0.87782099999999996</v>
      </c>
      <c r="Z826" t="s">
        <v>15357</v>
      </c>
      <c r="AA826">
        <v>7.1296299999999997</v>
      </c>
      <c r="AB826">
        <v>2</v>
      </c>
      <c r="AC826">
        <v>8</v>
      </c>
      <c r="AD826">
        <v>33.265999999999998</v>
      </c>
      <c r="AE826" t="s">
        <v>38747</v>
      </c>
    </row>
    <row r="827" spans="1:31" x14ac:dyDescent="0.25">
      <c r="A827" t="s">
        <v>6640</v>
      </c>
      <c r="B827" t="s">
        <v>6642</v>
      </c>
      <c r="C827" t="s">
        <v>6641</v>
      </c>
      <c r="D827" t="s">
        <v>36537</v>
      </c>
      <c r="E827">
        <v>0.13356999999999999</v>
      </c>
      <c r="F827">
        <v>3.6150000000000002E-2</v>
      </c>
      <c r="G827">
        <v>-0.14404</v>
      </c>
      <c r="H827">
        <v>-3.7350000000000001E-2</v>
      </c>
      <c r="I827">
        <v>0.17731</v>
      </c>
      <c r="J827">
        <v>-2.0070000000000001E-2</v>
      </c>
      <c r="K827">
        <v>-0.10979999999999999</v>
      </c>
      <c r="L827">
        <v>0.77781299999999998</v>
      </c>
      <c r="M827">
        <v>0.91138300000000005</v>
      </c>
      <c r="N827">
        <v>1.41676</v>
      </c>
      <c r="O827">
        <v>1.4529099999999999</v>
      </c>
      <c r="P827">
        <v>1.38466</v>
      </c>
      <c r="Q827">
        <v>1.2406200000000001</v>
      </c>
      <c r="R827">
        <v>1.38103</v>
      </c>
      <c r="S827">
        <v>1.34368</v>
      </c>
      <c r="T827">
        <v>1.0586</v>
      </c>
      <c r="U827">
        <v>1.2359100000000001</v>
      </c>
      <c r="V827">
        <v>1.25098</v>
      </c>
      <c r="W827">
        <v>1.2309099999999999</v>
      </c>
      <c r="X827">
        <v>1.1940299999999999</v>
      </c>
      <c r="Y827">
        <v>1.08423</v>
      </c>
      <c r="Z827" t="s">
        <v>6640</v>
      </c>
      <c r="AA827">
        <v>8.1715800000000005</v>
      </c>
      <c r="AB827">
        <v>4</v>
      </c>
      <c r="AC827">
        <v>21</v>
      </c>
      <c r="AD827">
        <v>19.03</v>
      </c>
      <c r="AE827" t="s">
        <v>37045</v>
      </c>
    </row>
    <row r="828" spans="1:31" x14ac:dyDescent="0.25">
      <c r="A828" t="s">
        <v>557</v>
      </c>
      <c r="B828" t="s">
        <v>558</v>
      </c>
      <c r="D828" t="s">
        <v>36537</v>
      </c>
      <c r="E828">
        <v>-7.4904999999999999E-2</v>
      </c>
      <c r="F828">
        <v>0.13922999999999999</v>
      </c>
      <c r="G828">
        <v>-0.12331</v>
      </c>
      <c r="H828">
        <v>0.18940000000000001</v>
      </c>
      <c r="I828">
        <v>-0.16336000000000001</v>
      </c>
      <c r="J828">
        <v>-0.27532000000000001</v>
      </c>
      <c r="K828">
        <v>-0.16669999999999999</v>
      </c>
      <c r="L828">
        <v>0.56624200000000002</v>
      </c>
      <c r="M828">
        <v>0.49133700000000002</v>
      </c>
      <c r="N828">
        <v>1.21634</v>
      </c>
      <c r="O828">
        <v>1.3555699999999999</v>
      </c>
      <c r="P828">
        <v>1.7220899999999999</v>
      </c>
      <c r="Q828">
        <v>1.5987800000000001</v>
      </c>
      <c r="R828">
        <v>2.0034000000000001</v>
      </c>
      <c r="S828">
        <v>2.1928000000000001</v>
      </c>
      <c r="T828">
        <v>1.7033499999999999</v>
      </c>
      <c r="U828">
        <v>1.53999</v>
      </c>
      <c r="V828">
        <v>2.53471</v>
      </c>
      <c r="W828">
        <v>2.2593899999999998</v>
      </c>
      <c r="X828">
        <v>2.1733500000000001</v>
      </c>
      <c r="Y828">
        <v>2.00665</v>
      </c>
      <c r="Z828" t="s">
        <v>557</v>
      </c>
      <c r="AA828">
        <v>7.61036</v>
      </c>
      <c r="AB828">
        <v>1</v>
      </c>
      <c r="AC828">
        <v>1.1000000000000001</v>
      </c>
      <c r="AD828">
        <v>84.016000000000005</v>
      </c>
      <c r="AE828" t="s">
        <v>37533</v>
      </c>
    </row>
    <row r="829" spans="1:31" x14ac:dyDescent="0.25">
      <c r="A829" t="s">
        <v>28556</v>
      </c>
      <c r="B829" t="s">
        <v>28558</v>
      </c>
      <c r="C829" t="s">
        <v>28557</v>
      </c>
      <c r="D829" t="s">
        <v>36537</v>
      </c>
      <c r="E829">
        <v>-4.0120000000000003E-2</v>
      </c>
      <c r="F829">
        <v>-0.42709000000000003</v>
      </c>
      <c r="G829">
        <v>-0.45358999999999999</v>
      </c>
      <c r="H829">
        <v>1.239E-2</v>
      </c>
      <c r="I829">
        <v>-0.37819999999999998</v>
      </c>
      <c r="J829">
        <v>7.3330000000000006E-2</v>
      </c>
      <c r="K829">
        <v>-0.49459999999999998</v>
      </c>
      <c r="L829">
        <v>-3.0143300000000002</v>
      </c>
      <c r="M829">
        <v>-3.0544500000000001</v>
      </c>
      <c r="N829">
        <v>-2.3364500000000001</v>
      </c>
      <c r="O829">
        <v>-2.7635399999999999</v>
      </c>
      <c r="P829">
        <v>-2.3940399999999999</v>
      </c>
      <c r="Q829">
        <v>-2.8476300000000001</v>
      </c>
      <c r="R829">
        <v>-2.5525099999999998</v>
      </c>
      <c r="S829">
        <v>-2.5401199999999999</v>
      </c>
      <c r="T829">
        <v>-2.6497099999999998</v>
      </c>
      <c r="U829">
        <v>-3.0279099999999999</v>
      </c>
      <c r="V829">
        <v>-2.6795499999999999</v>
      </c>
      <c r="W829">
        <v>-2.60622</v>
      </c>
      <c r="X829">
        <v>-2.4233799999999999</v>
      </c>
      <c r="Y829">
        <v>-2.91798</v>
      </c>
      <c r="Z829" t="s">
        <v>28556</v>
      </c>
      <c r="AA829">
        <v>6.1416700000000004</v>
      </c>
      <c r="AB829">
        <v>1</v>
      </c>
      <c r="AC829">
        <v>1.1000000000000001</v>
      </c>
      <c r="AD829">
        <v>92.727000000000004</v>
      </c>
      <c r="AE829" t="s">
        <v>38569</v>
      </c>
    </row>
    <row r="830" spans="1:31" x14ac:dyDescent="0.25">
      <c r="A830" t="s">
        <v>23910</v>
      </c>
      <c r="B830" t="s">
        <v>23911</v>
      </c>
      <c r="D830" t="s">
        <v>36537</v>
      </c>
      <c r="E830">
        <v>-0.22969000000000001</v>
      </c>
      <c r="F830">
        <v>-0.34404000000000001</v>
      </c>
      <c r="G830">
        <v>0.1525</v>
      </c>
      <c r="H830">
        <v>-0.36726999999999999</v>
      </c>
      <c r="I830">
        <v>-0.72407999999999995</v>
      </c>
      <c r="J830">
        <v>0.13158</v>
      </c>
      <c r="K830">
        <v>-0.52451000000000003</v>
      </c>
      <c r="L830">
        <v>-2.94712</v>
      </c>
      <c r="M830">
        <v>-3.1768100000000001</v>
      </c>
      <c r="N830">
        <v>-2.2418399999999998</v>
      </c>
      <c r="O830">
        <v>-2.58588</v>
      </c>
      <c r="P830">
        <v>-2.4870000000000001</v>
      </c>
      <c r="Q830">
        <v>-2.3344999999999998</v>
      </c>
      <c r="R830">
        <v>-2.6455700000000002</v>
      </c>
      <c r="S830">
        <v>-3.0128400000000002</v>
      </c>
      <c r="T830">
        <v>-2.7010399999999999</v>
      </c>
      <c r="U830">
        <v>-3.4251200000000002</v>
      </c>
      <c r="V830">
        <v>-2.3193299999999999</v>
      </c>
      <c r="W830">
        <v>-2.1877499999999999</v>
      </c>
      <c r="X830">
        <v>-2.3551799999999998</v>
      </c>
      <c r="Y830">
        <v>-2.8796900000000001</v>
      </c>
      <c r="Z830" t="s">
        <v>23912</v>
      </c>
      <c r="AA830">
        <v>6.69468</v>
      </c>
      <c r="AB830">
        <v>1</v>
      </c>
      <c r="AC830">
        <v>12.6</v>
      </c>
      <c r="AD830">
        <v>13.712</v>
      </c>
      <c r="AE830" t="s">
        <v>37808</v>
      </c>
    </row>
    <row r="831" spans="1:31" x14ac:dyDescent="0.25">
      <c r="A831" t="s">
        <v>3587</v>
      </c>
      <c r="B831" t="s">
        <v>48</v>
      </c>
      <c r="D831" t="s">
        <v>36537</v>
      </c>
      <c r="E831">
        <v>0.30424899999999999</v>
      </c>
      <c r="F831">
        <v>0.13405800000000001</v>
      </c>
      <c r="G831">
        <v>-0.10913059999999999</v>
      </c>
      <c r="H831">
        <v>0.36300069000000001</v>
      </c>
      <c r="I831">
        <v>0.18195359999999999</v>
      </c>
      <c r="J831">
        <v>0.30154500000000001</v>
      </c>
      <c r="K831">
        <v>-4.6592700000000001E-2</v>
      </c>
      <c r="L831">
        <v>-0.64808299999999996</v>
      </c>
      <c r="M831">
        <v>-0.34383399999999997</v>
      </c>
      <c r="N831">
        <v>0.119238</v>
      </c>
      <c r="O831">
        <v>0.25329600000000002</v>
      </c>
      <c r="P831">
        <v>-5.3886400000000001E-2</v>
      </c>
      <c r="Q831">
        <v>-0.163017</v>
      </c>
      <c r="R831">
        <v>-7.6026899999999996E-3</v>
      </c>
      <c r="S831">
        <v>0.35539799999999999</v>
      </c>
      <c r="T831">
        <v>-0.13914699999999999</v>
      </c>
      <c r="U831">
        <v>4.28066E-2</v>
      </c>
      <c r="V831">
        <v>-0.19125400000000001</v>
      </c>
      <c r="W831">
        <v>0.110291</v>
      </c>
      <c r="X831">
        <v>-3.7263900000000003E-2</v>
      </c>
      <c r="Y831">
        <v>-8.3856600000000003E-2</v>
      </c>
      <c r="Z831" t="s">
        <v>3587</v>
      </c>
      <c r="AA831">
        <v>7.25176</v>
      </c>
      <c r="AB831">
        <v>2</v>
      </c>
      <c r="AC831">
        <v>17.899999999999999</v>
      </c>
      <c r="AD831">
        <v>19.734000000000002</v>
      </c>
      <c r="AE831" t="s">
        <v>36565</v>
      </c>
    </row>
    <row r="832" spans="1:31" x14ac:dyDescent="0.25">
      <c r="A832" t="s">
        <v>36109</v>
      </c>
      <c r="B832" t="s">
        <v>48</v>
      </c>
      <c r="D832" t="s">
        <v>36537</v>
      </c>
      <c r="E832">
        <v>1.3037999999999999E-2</v>
      </c>
      <c r="F832">
        <v>0.15307000000000001</v>
      </c>
      <c r="G832">
        <v>-4.0600000000000002E-3</v>
      </c>
      <c r="H832">
        <v>0.19386</v>
      </c>
      <c r="I832">
        <v>-0.20613999999999999</v>
      </c>
      <c r="J832">
        <v>-9.7710000000000005E-2</v>
      </c>
      <c r="K832">
        <v>-3.7799999999999999E-3</v>
      </c>
      <c r="L832">
        <v>0.723387</v>
      </c>
      <c r="M832">
        <v>0.736425</v>
      </c>
      <c r="N832">
        <v>1.5485899999999999</v>
      </c>
      <c r="O832">
        <v>1.70166</v>
      </c>
      <c r="P832">
        <v>2.01614</v>
      </c>
      <c r="Q832">
        <v>2.0120800000000001</v>
      </c>
      <c r="R832">
        <v>2.6146400000000001</v>
      </c>
      <c r="S832">
        <v>2.8085</v>
      </c>
      <c r="T832">
        <v>2.4704700000000002</v>
      </c>
      <c r="U832">
        <v>2.2643300000000002</v>
      </c>
      <c r="V832">
        <v>3.22594</v>
      </c>
      <c r="W832">
        <v>3.1282299999999998</v>
      </c>
      <c r="X832">
        <v>2.6723599999999998</v>
      </c>
      <c r="Y832">
        <v>2.66858</v>
      </c>
      <c r="Z832" t="s">
        <v>36109</v>
      </c>
      <c r="AA832">
        <v>8.2439800000000005</v>
      </c>
      <c r="AB832">
        <v>1</v>
      </c>
      <c r="AC832">
        <v>0.7</v>
      </c>
      <c r="AD832">
        <v>221.73</v>
      </c>
      <c r="AE832" t="s">
        <v>37883</v>
      </c>
    </row>
    <row r="833" spans="1:31" x14ac:dyDescent="0.25">
      <c r="A833" t="s">
        <v>2257</v>
      </c>
      <c r="B833" t="s">
        <v>48</v>
      </c>
      <c r="D833" t="s">
        <v>36537</v>
      </c>
      <c r="E833">
        <v>0.27266000000000001</v>
      </c>
      <c r="F833">
        <v>-0.63356000000000001</v>
      </c>
      <c r="G833">
        <v>-3.6929999999999998E-2</v>
      </c>
      <c r="H833">
        <v>0.56523999999999996</v>
      </c>
      <c r="I833">
        <v>-0.64693999999999996</v>
      </c>
      <c r="J833">
        <v>1.2691399999999999</v>
      </c>
      <c r="K833">
        <v>-0.12143</v>
      </c>
      <c r="L833">
        <v>-4.1095499999999996</v>
      </c>
      <c r="M833">
        <v>-3.8368899999999999</v>
      </c>
      <c r="N833">
        <v>-3.0051700000000001</v>
      </c>
      <c r="O833">
        <v>-3.6387299999999998</v>
      </c>
      <c r="P833">
        <v>-3.9765299999999999</v>
      </c>
      <c r="Q833">
        <v>-4.0134600000000002</v>
      </c>
      <c r="R833">
        <v>-3.8998699999999999</v>
      </c>
      <c r="S833">
        <v>-3.3346300000000002</v>
      </c>
      <c r="T833">
        <v>-3.7426699999999999</v>
      </c>
      <c r="U833">
        <v>-4.3896100000000002</v>
      </c>
      <c r="V833">
        <v>-4.2526799999999998</v>
      </c>
      <c r="W833">
        <v>-2.9835400000000001</v>
      </c>
      <c r="X833">
        <v>-3.9755099999999999</v>
      </c>
      <c r="Y833">
        <v>-4.09694</v>
      </c>
      <c r="Z833" t="s">
        <v>2257</v>
      </c>
      <c r="AA833">
        <v>5.8349900000000003</v>
      </c>
      <c r="AB833">
        <v>1</v>
      </c>
      <c r="AC833">
        <v>1.4</v>
      </c>
      <c r="AD833">
        <v>99.308999999999997</v>
      </c>
      <c r="AE833" t="s">
        <v>36554</v>
      </c>
    </row>
    <row r="834" spans="1:31" x14ac:dyDescent="0.25">
      <c r="A834" t="s">
        <v>2602</v>
      </c>
      <c r="B834" t="s">
        <v>2603</v>
      </c>
      <c r="C834" t="s">
        <v>2295</v>
      </c>
      <c r="D834" t="s">
        <v>36537</v>
      </c>
      <c r="E834">
        <v>-0.35454000000000002</v>
      </c>
      <c r="F834">
        <v>-1.2467999999999999</v>
      </c>
      <c r="G834">
        <v>7.7859999999999999E-2</v>
      </c>
      <c r="H834">
        <v>1.9061900000000001</v>
      </c>
      <c r="I834">
        <v>0.26473999999999998</v>
      </c>
      <c r="J834" t="s">
        <v>642</v>
      </c>
      <c r="K834">
        <v>0.22772999999999999</v>
      </c>
      <c r="L834">
        <v>-5.4340799999999998</v>
      </c>
      <c r="M834">
        <v>-5.7886199999999999</v>
      </c>
      <c r="N834">
        <v>-3.93933</v>
      </c>
      <c r="O834">
        <v>-5.1861300000000004</v>
      </c>
      <c r="P834">
        <v>-4.2789000000000001</v>
      </c>
      <c r="Q834">
        <v>-4.2010399999999999</v>
      </c>
      <c r="R834">
        <v>-6.1917299999999997</v>
      </c>
      <c r="S834">
        <v>-4.2855400000000001</v>
      </c>
      <c r="T834">
        <v>-5.1163100000000004</v>
      </c>
      <c r="U834">
        <v>-4.8515699999999997</v>
      </c>
      <c r="V834">
        <v>-4.6093799999999998</v>
      </c>
      <c r="W834" t="s">
        <v>642</v>
      </c>
      <c r="X834">
        <v>-5.73088</v>
      </c>
      <c r="Y834">
        <v>-5.5031499999999998</v>
      </c>
      <c r="Z834" t="s">
        <v>2602</v>
      </c>
      <c r="AA834">
        <v>5.9950200000000002</v>
      </c>
      <c r="AB834">
        <v>1</v>
      </c>
      <c r="AC834">
        <v>1.3</v>
      </c>
      <c r="AD834">
        <v>134.19999999999999</v>
      </c>
      <c r="AE834" t="s">
        <v>36838</v>
      </c>
    </row>
    <row r="835" spans="1:31" x14ac:dyDescent="0.25">
      <c r="A835" t="s">
        <v>1574</v>
      </c>
      <c r="B835" t="s">
        <v>92</v>
      </c>
      <c r="C835" t="s">
        <v>1575</v>
      </c>
      <c r="D835" t="s">
        <v>36536</v>
      </c>
      <c r="E835">
        <v>-0.30256</v>
      </c>
      <c r="F835">
        <v>0.25898199999999999</v>
      </c>
      <c r="G835">
        <v>0.28664400000000001</v>
      </c>
      <c r="H835">
        <v>2.7E-4</v>
      </c>
      <c r="I835">
        <v>-0.17516000000000001</v>
      </c>
      <c r="J835">
        <v>0.222303</v>
      </c>
      <c r="K835">
        <v>-8.7480000000000002E-2</v>
      </c>
      <c r="L835">
        <v>-1.43943</v>
      </c>
      <c r="M835">
        <v>-1.7419899999999999</v>
      </c>
      <c r="N835">
        <v>0.49558600000000003</v>
      </c>
      <c r="O835">
        <v>0.75456800000000002</v>
      </c>
      <c r="P835">
        <v>0.402416</v>
      </c>
      <c r="Q835">
        <v>0.68906000000000001</v>
      </c>
      <c r="R835">
        <v>-1.1608799999999999</v>
      </c>
      <c r="S835">
        <v>-1.1606099999999999</v>
      </c>
      <c r="T835">
        <v>-1.74762</v>
      </c>
      <c r="U835">
        <v>-1.9227799999999999</v>
      </c>
      <c r="V835">
        <v>-0.83862499999999995</v>
      </c>
      <c r="W835">
        <v>-0.61632200000000004</v>
      </c>
      <c r="X835">
        <v>-1.6408400000000001</v>
      </c>
      <c r="Y835">
        <v>-1.7283200000000001</v>
      </c>
      <c r="Z835" t="s">
        <v>1574</v>
      </c>
      <c r="AA835">
        <v>6.9306299999999998</v>
      </c>
      <c r="AB835">
        <v>4</v>
      </c>
      <c r="AC835">
        <v>10.7</v>
      </c>
      <c r="AD835">
        <v>37.722999999999999</v>
      </c>
      <c r="AE835" t="s">
        <v>37314</v>
      </c>
    </row>
    <row r="836" spans="1:31" x14ac:dyDescent="0.25">
      <c r="A836" t="s">
        <v>26173</v>
      </c>
      <c r="B836" t="s">
        <v>26175</v>
      </c>
      <c r="C836" t="s">
        <v>26174</v>
      </c>
      <c r="D836" t="s">
        <v>36537</v>
      </c>
      <c r="E836" t="s">
        <v>642</v>
      </c>
      <c r="F836" t="s">
        <v>642</v>
      </c>
      <c r="G836" t="s">
        <v>642</v>
      </c>
      <c r="H836">
        <v>-0.49870999999999999</v>
      </c>
      <c r="I836">
        <v>-0.69086000000000003</v>
      </c>
      <c r="J836" t="s">
        <v>642</v>
      </c>
      <c r="K836" t="s">
        <v>642</v>
      </c>
      <c r="L836" t="s">
        <v>642</v>
      </c>
      <c r="M836" t="s">
        <v>642</v>
      </c>
      <c r="N836" t="s">
        <v>642</v>
      </c>
      <c r="O836">
        <v>-4.8284700000000003</v>
      </c>
      <c r="P836">
        <v>-5.7867199999999999</v>
      </c>
      <c r="Q836" t="s">
        <v>642</v>
      </c>
      <c r="R836">
        <v>-5.2680300000000004</v>
      </c>
      <c r="S836">
        <v>-5.7667400000000004</v>
      </c>
      <c r="T836">
        <v>-5.0641800000000003</v>
      </c>
      <c r="U836">
        <v>-5.7550400000000002</v>
      </c>
      <c r="V836" t="s">
        <v>642</v>
      </c>
      <c r="W836">
        <v>-5.0651900000000003</v>
      </c>
      <c r="X836" t="s">
        <v>642</v>
      </c>
      <c r="Y836" t="s">
        <v>642</v>
      </c>
      <c r="Z836" t="s">
        <v>26173</v>
      </c>
      <c r="AA836">
        <v>5.7799199999999997</v>
      </c>
      <c r="AB836">
        <v>2</v>
      </c>
      <c r="AC836">
        <v>3.2</v>
      </c>
      <c r="AD836">
        <v>62.573999999999998</v>
      </c>
      <c r="AE836" t="s">
        <v>36937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C5BD9-B3FD-4755-9E35-0523917EC606}">
  <dimension ref="A1:AF207"/>
  <sheetViews>
    <sheetView workbookViewId="0"/>
  </sheetViews>
  <sheetFormatPr defaultRowHeight="15" x14ac:dyDescent="0.25"/>
  <cols>
    <col min="1" max="1" width="18.28515625" customWidth="1"/>
    <col min="2" max="2" width="19.42578125" customWidth="1"/>
    <col min="3" max="3" width="12.7109375" customWidth="1"/>
    <col min="4" max="4" width="42.28515625" customWidth="1"/>
    <col min="5" max="5" width="42.5703125" customWidth="1"/>
    <col min="6" max="7" width="45.7109375" customWidth="1"/>
    <col min="8" max="8" width="45" customWidth="1"/>
    <col min="9" max="10" width="47.7109375" customWidth="1"/>
    <col min="11" max="11" width="36.28515625" customWidth="1"/>
    <col min="12" max="12" width="11.5703125" customWidth="1"/>
    <col min="13" max="13" width="23.28515625" customWidth="1"/>
    <col min="14" max="14" width="14.85546875" customWidth="1"/>
    <col min="15" max="15" width="26.7109375" customWidth="1"/>
    <col min="16" max="16" width="16.42578125" customWidth="1"/>
    <col min="17" max="17" width="28.28515625" customWidth="1"/>
    <col min="18" max="18" width="16.42578125" customWidth="1"/>
    <col min="19" max="19" width="28.28515625" customWidth="1"/>
    <col min="20" max="20" width="15.7109375" customWidth="1"/>
    <col min="21" max="21" width="27.42578125" customWidth="1"/>
    <col min="22" max="22" width="17.42578125" customWidth="1"/>
    <col min="23" max="23" width="29.28515625" customWidth="1"/>
    <col min="24" max="24" width="17.42578125" customWidth="1"/>
    <col min="25" max="25" width="29.28515625" customWidth="1"/>
    <col min="26" max="26" width="11.7109375" customWidth="1"/>
    <col min="27" max="27" width="23.5703125" customWidth="1"/>
    <col min="28" max="28" width="26.140625" customWidth="1"/>
    <col min="29" max="29" width="24.42578125" customWidth="1"/>
    <col min="30" max="30" width="23" customWidth="1"/>
    <col min="31" max="31" width="22.42578125" customWidth="1"/>
    <col min="32" max="32" width="17.85546875" customWidth="1"/>
  </cols>
  <sheetData>
    <row r="1" spans="1:32" x14ac:dyDescent="0.25">
      <c r="A1" t="s">
        <v>13045</v>
      </c>
      <c r="B1" t="s">
        <v>13039</v>
      </c>
      <c r="C1" t="s">
        <v>13042</v>
      </c>
      <c r="D1" t="s">
        <v>15602</v>
      </c>
      <c r="E1" t="s">
        <v>15603</v>
      </c>
      <c r="F1" t="s">
        <v>15604</v>
      </c>
      <c r="G1" t="s">
        <v>15605</v>
      </c>
      <c r="H1" t="s">
        <v>15606</v>
      </c>
      <c r="I1" t="s">
        <v>15607</v>
      </c>
      <c r="J1" t="s">
        <v>15608</v>
      </c>
      <c r="K1" t="s">
        <v>33878</v>
      </c>
      <c r="L1" t="s">
        <v>15609</v>
      </c>
      <c r="M1" t="s">
        <v>15610</v>
      </c>
      <c r="N1" t="s">
        <v>15611</v>
      </c>
      <c r="O1" t="s">
        <v>15612</v>
      </c>
      <c r="P1" t="s">
        <v>15613</v>
      </c>
      <c r="Q1" t="s">
        <v>15614</v>
      </c>
      <c r="R1" t="s">
        <v>15615</v>
      </c>
      <c r="S1" t="s">
        <v>15616</v>
      </c>
      <c r="T1" t="s">
        <v>15617</v>
      </c>
      <c r="U1" t="s">
        <v>15618</v>
      </c>
      <c r="V1" t="s">
        <v>15619</v>
      </c>
      <c r="W1" t="s">
        <v>15620</v>
      </c>
      <c r="X1" t="s">
        <v>15621</v>
      </c>
      <c r="Y1" t="s">
        <v>15622</v>
      </c>
      <c r="Z1" t="s">
        <v>33879</v>
      </c>
      <c r="AA1" t="s">
        <v>33880</v>
      </c>
      <c r="AB1" t="s">
        <v>13047</v>
      </c>
      <c r="AC1" t="s">
        <v>36358</v>
      </c>
      <c r="AD1" t="s">
        <v>36359</v>
      </c>
      <c r="AE1" t="s">
        <v>36354</v>
      </c>
      <c r="AF1" t="s">
        <v>14943</v>
      </c>
    </row>
    <row r="2" spans="1:32" x14ac:dyDescent="0.25">
      <c r="A2" t="s">
        <v>15379</v>
      </c>
      <c r="B2" t="s">
        <v>15380</v>
      </c>
      <c r="C2" t="s">
        <v>15381</v>
      </c>
      <c r="D2">
        <v>-1.2093</v>
      </c>
      <c r="E2">
        <v>2.08786</v>
      </c>
      <c r="F2">
        <v>0.66905999999999999</v>
      </c>
      <c r="G2">
        <v>0.57067000000000001</v>
      </c>
      <c r="H2">
        <v>8.4430000000000005E-2</v>
      </c>
      <c r="I2">
        <v>-0.12792000000000001</v>
      </c>
      <c r="J2">
        <v>0.11092</v>
      </c>
      <c r="K2">
        <v>0.42786999999999997</v>
      </c>
      <c r="L2">
        <v>-2.8394699999999999</v>
      </c>
      <c r="M2">
        <v>-4.0487700000000002</v>
      </c>
      <c r="N2">
        <v>-5.3265500000000001</v>
      </c>
      <c r="O2">
        <v>-3.2386900000000001</v>
      </c>
      <c r="P2">
        <v>-3.53634</v>
      </c>
      <c r="Q2">
        <v>-2.8672800000000001</v>
      </c>
      <c r="R2">
        <v>-3.40537</v>
      </c>
      <c r="S2">
        <v>-2.8347000000000002</v>
      </c>
      <c r="T2">
        <v>-2.9277199999999999</v>
      </c>
      <c r="U2">
        <v>-2.8432900000000001</v>
      </c>
      <c r="V2">
        <v>-3.2419899999999999</v>
      </c>
      <c r="W2">
        <v>-3.36991</v>
      </c>
      <c r="X2">
        <v>-3.3258100000000002</v>
      </c>
      <c r="Y2">
        <v>-3.21489</v>
      </c>
      <c r="Z2">
        <v>-3.5959500000000002</v>
      </c>
      <c r="AA2">
        <v>-3.1680799999999998</v>
      </c>
      <c r="AB2" t="s">
        <v>15379</v>
      </c>
      <c r="AC2">
        <v>6.08643</v>
      </c>
      <c r="AD2">
        <v>1</v>
      </c>
      <c r="AE2">
        <v>2.1</v>
      </c>
      <c r="AF2">
        <v>60.976999999999997</v>
      </c>
    </row>
    <row r="3" spans="1:32" x14ac:dyDescent="0.25">
      <c r="A3" t="s">
        <v>15438</v>
      </c>
      <c r="B3" t="s">
        <v>15439</v>
      </c>
      <c r="C3" t="s">
        <v>15440</v>
      </c>
      <c r="D3">
        <v>-0.48815999999999998</v>
      </c>
      <c r="E3">
        <v>0.246861</v>
      </c>
      <c r="F3">
        <v>0.31188100000000002</v>
      </c>
      <c r="G3">
        <v>-0.52998699999999999</v>
      </c>
      <c r="H3">
        <v>-2.2634000000000001E-2</v>
      </c>
      <c r="I3">
        <v>3.8771E-2</v>
      </c>
      <c r="J3">
        <v>0.39184999999999998</v>
      </c>
      <c r="K3">
        <v>0.37659999999999999</v>
      </c>
      <c r="L3">
        <v>1.9705699999999999</v>
      </c>
      <c r="M3">
        <v>1.48241</v>
      </c>
      <c r="N3">
        <v>0.32649800000000001</v>
      </c>
      <c r="O3">
        <v>0.57335899999999995</v>
      </c>
      <c r="P3">
        <v>0.88202899999999995</v>
      </c>
      <c r="Q3">
        <v>1.19391</v>
      </c>
      <c r="R3">
        <v>1.0469299999999999</v>
      </c>
      <c r="S3">
        <v>0.51694300000000004</v>
      </c>
      <c r="T3">
        <v>0.84998300000000004</v>
      </c>
      <c r="U3">
        <v>0.827349</v>
      </c>
      <c r="V3">
        <v>0.77853399999999995</v>
      </c>
      <c r="W3">
        <v>0.81730499999999995</v>
      </c>
      <c r="X3">
        <v>0.62388999999999994</v>
      </c>
      <c r="Y3">
        <v>1.0157400000000001</v>
      </c>
      <c r="Z3">
        <v>3.6811400000000001</v>
      </c>
      <c r="AA3">
        <v>4.0577399999999999</v>
      </c>
      <c r="AB3" t="s">
        <v>15438</v>
      </c>
      <c r="AC3">
        <v>7.6767899999999996</v>
      </c>
      <c r="AD3">
        <v>1</v>
      </c>
      <c r="AE3">
        <v>18.399999999999999</v>
      </c>
      <c r="AF3">
        <v>16.202999999999999</v>
      </c>
    </row>
    <row r="4" spans="1:32" x14ac:dyDescent="0.25">
      <c r="A4" t="s">
        <v>36360</v>
      </c>
      <c r="B4" t="s">
        <v>36361</v>
      </c>
      <c r="C4" t="s">
        <v>36362</v>
      </c>
      <c r="D4">
        <v>-0.40881000000000001</v>
      </c>
      <c r="E4">
        <v>0.31408520000000001</v>
      </c>
      <c r="F4">
        <v>0.114673</v>
      </c>
      <c r="G4">
        <v>-0.24735799999999999</v>
      </c>
      <c r="H4">
        <v>-0.39461499999999999</v>
      </c>
      <c r="I4">
        <v>-0.19896800000000001</v>
      </c>
      <c r="J4">
        <v>0.103876</v>
      </c>
      <c r="K4">
        <v>-2.1129999999999999E-2</v>
      </c>
      <c r="L4">
        <v>1.47404</v>
      </c>
      <c r="M4">
        <v>1.0652299999999999</v>
      </c>
      <c r="N4">
        <v>5.5381800000000002E-2</v>
      </c>
      <c r="O4">
        <v>0.36946699999999999</v>
      </c>
      <c r="P4">
        <v>0.89601699999999995</v>
      </c>
      <c r="Q4">
        <v>1.0106900000000001</v>
      </c>
      <c r="R4">
        <v>0.77780300000000002</v>
      </c>
      <c r="S4">
        <v>0.53044500000000006</v>
      </c>
      <c r="T4">
        <v>0.80579900000000004</v>
      </c>
      <c r="U4">
        <v>0.41118399999999999</v>
      </c>
      <c r="V4">
        <v>0.59497599999999995</v>
      </c>
      <c r="W4">
        <v>0.39600800000000003</v>
      </c>
      <c r="X4">
        <v>0.519899</v>
      </c>
      <c r="Y4">
        <v>0.62377499999999997</v>
      </c>
      <c r="Z4">
        <v>2.9693000000000001</v>
      </c>
      <c r="AA4">
        <v>2.9481700000000002</v>
      </c>
      <c r="AB4" t="s">
        <v>36360</v>
      </c>
      <c r="AC4">
        <v>7.6178699999999999</v>
      </c>
      <c r="AD4">
        <v>1</v>
      </c>
      <c r="AE4">
        <v>1.5</v>
      </c>
      <c r="AF4">
        <v>57.26</v>
      </c>
    </row>
    <row r="5" spans="1:32" x14ac:dyDescent="0.25">
      <c r="A5" t="s">
        <v>15571</v>
      </c>
      <c r="B5" t="s">
        <v>15572</v>
      </c>
      <c r="C5" t="s">
        <v>15573</v>
      </c>
      <c r="D5">
        <v>-0.80830000000000002</v>
      </c>
      <c r="E5">
        <v>0.11582000000000001</v>
      </c>
      <c r="F5">
        <v>0.10756</v>
      </c>
      <c r="G5">
        <v>-2.7E-2</v>
      </c>
      <c r="H5">
        <v>-4.2779999999999999E-2</v>
      </c>
      <c r="I5">
        <v>-0.27626000000000001</v>
      </c>
      <c r="J5">
        <v>0.23501</v>
      </c>
      <c r="K5">
        <v>1.5149999999999999</v>
      </c>
      <c r="L5">
        <v>2.56643</v>
      </c>
      <c r="M5">
        <v>1.75813</v>
      </c>
      <c r="N5">
        <v>1.3609</v>
      </c>
      <c r="O5">
        <v>1.47672</v>
      </c>
      <c r="P5">
        <v>1.50458</v>
      </c>
      <c r="Q5">
        <v>1.6121399999999999</v>
      </c>
      <c r="R5">
        <v>1.2871300000000001</v>
      </c>
      <c r="S5">
        <v>1.26013</v>
      </c>
      <c r="T5">
        <v>1.4828600000000001</v>
      </c>
      <c r="U5">
        <v>1.44008</v>
      </c>
      <c r="V5">
        <v>1.9574199999999999</v>
      </c>
      <c r="W5">
        <v>1.68116</v>
      </c>
      <c r="X5">
        <v>1.3132699999999999</v>
      </c>
      <c r="Y5">
        <v>1.5482800000000001</v>
      </c>
      <c r="Z5">
        <v>1.39524</v>
      </c>
      <c r="AA5">
        <v>2.9102399999999999</v>
      </c>
      <c r="AB5" t="s">
        <v>36363</v>
      </c>
      <c r="AC5">
        <v>7.3866800000000001</v>
      </c>
      <c r="AD5">
        <v>4</v>
      </c>
      <c r="AE5">
        <v>36.700000000000003</v>
      </c>
      <c r="AF5">
        <v>14.728</v>
      </c>
    </row>
    <row r="6" spans="1:32" x14ac:dyDescent="0.25">
      <c r="A6" t="s">
        <v>15513</v>
      </c>
      <c r="B6" t="s">
        <v>15514</v>
      </c>
      <c r="C6" t="s">
        <v>15515</v>
      </c>
      <c r="D6">
        <v>5.2339999999999998E-2</v>
      </c>
      <c r="E6">
        <v>0.89878999999999998</v>
      </c>
      <c r="F6">
        <v>-0.29735</v>
      </c>
      <c r="G6">
        <v>-5.9749999999999998E-2</v>
      </c>
      <c r="H6">
        <v>-0.44089</v>
      </c>
      <c r="I6">
        <v>-0.50249999999999995</v>
      </c>
      <c r="J6">
        <v>0.14716000000000001</v>
      </c>
      <c r="K6">
        <v>-0.20068</v>
      </c>
      <c r="L6">
        <v>-2.30775</v>
      </c>
      <c r="M6">
        <v>-2.2554099999999999</v>
      </c>
      <c r="N6">
        <v>-3.1897199999999999</v>
      </c>
      <c r="O6">
        <v>-2.2909299999999999</v>
      </c>
      <c r="P6">
        <v>-2.0525199999999999</v>
      </c>
      <c r="Q6">
        <v>-2.3498700000000001</v>
      </c>
      <c r="R6">
        <v>-2.89514</v>
      </c>
      <c r="S6">
        <v>-2.9548899999999998</v>
      </c>
      <c r="T6">
        <v>-2.4816500000000001</v>
      </c>
      <c r="U6">
        <v>-2.9225400000000001</v>
      </c>
      <c r="V6">
        <v>-2.47072</v>
      </c>
      <c r="W6">
        <v>-2.97322</v>
      </c>
      <c r="X6">
        <v>-2.9685100000000002</v>
      </c>
      <c r="Y6">
        <v>-2.8213499999999998</v>
      </c>
      <c r="Z6">
        <v>-2.1826699999999999</v>
      </c>
      <c r="AA6">
        <v>-2.3833500000000001</v>
      </c>
      <c r="AB6" t="s">
        <v>15513</v>
      </c>
      <c r="AC6">
        <v>6.2311899999999998</v>
      </c>
      <c r="AD6">
        <v>1</v>
      </c>
      <c r="AE6">
        <v>3</v>
      </c>
      <c r="AF6">
        <v>29.204000000000001</v>
      </c>
    </row>
    <row r="7" spans="1:32" x14ac:dyDescent="0.25">
      <c r="A7" t="s">
        <v>14676</v>
      </c>
      <c r="B7" t="s">
        <v>14678</v>
      </c>
      <c r="C7" t="s">
        <v>14677</v>
      </c>
      <c r="D7">
        <v>-0.52110999999999996</v>
      </c>
      <c r="E7">
        <v>0.41272999999999999</v>
      </c>
      <c r="F7">
        <v>0.16075999999999999</v>
      </c>
      <c r="G7">
        <v>0.16425999999999999</v>
      </c>
      <c r="H7">
        <v>-0.19023000000000001</v>
      </c>
      <c r="I7">
        <v>0.47522999999999999</v>
      </c>
      <c r="J7">
        <v>-0.28866999999999998</v>
      </c>
      <c r="K7">
        <v>0.3826</v>
      </c>
      <c r="L7">
        <v>-1.74159</v>
      </c>
      <c r="M7">
        <v>-2.2627000000000002</v>
      </c>
      <c r="N7">
        <v>-2.58745</v>
      </c>
      <c r="O7">
        <v>-2.1747200000000002</v>
      </c>
      <c r="P7">
        <v>-2.2965300000000002</v>
      </c>
      <c r="Q7">
        <v>-2.1357699999999999</v>
      </c>
      <c r="R7">
        <v>-2.1393399999999998</v>
      </c>
      <c r="S7">
        <v>-1.9750799999999999</v>
      </c>
      <c r="T7">
        <v>-2.1651199999999999</v>
      </c>
      <c r="U7">
        <v>-2.3553500000000001</v>
      </c>
      <c r="V7">
        <v>-2.8335900000000001</v>
      </c>
      <c r="W7">
        <v>-2.3583599999999998</v>
      </c>
      <c r="X7">
        <v>-2.1849599999999998</v>
      </c>
      <c r="Y7">
        <v>-2.47363</v>
      </c>
      <c r="Z7">
        <v>-1.74987</v>
      </c>
      <c r="AA7">
        <v>-1.36727</v>
      </c>
      <c r="AB7" t="s">
        <v>14676</v>
      </c>
      <c r="AC7">
        <v>6.45343</v>
      </c>
      <c r="AD7">
        <v>1</v>
      </c>
      <c r="AE7">
        <v>4.7</v>
      </c>
      <c r="AF7">
        <v>29.04</v>
      </c>
    </row>
    <row r="8" spans="1:32" x14ac:dyDescent="0.25">
      <c r="A8" t="s">
        <v>36364</v>
      </c>
      <c r="B8" t="s">
        <v>36365</v>
      </c>
      <c r="C8" t="s">
        <v>36366</v>
      </c>
      <c r="D8">
        <v>0.16589000000000001</v>
      </c>
      <c r="E8">
        <v>0.86117999999999995</v>
      </c>
      <c r="F8">
        <v>0.19202</v>
      </c>
      <c r="G8">
        <v>0.12973999999999999</v>
      </c>
      <c r="H8">
        <v>0.97690999999999995</v>
      </c>
      <c r="I8">
        <v>-0.51317999999999997</v>
      </c>
      <c r="J8">
        <v>1.1695199999999999</v>
      </c>
      <c r="K8">
        <v>0.64492000000000005</v>
      </c>
      <c r="L8">
        <v>-2.26065</v>
      </c>
      <c r="M8">
        <v>-2.09476</v>
      </c>
      <c r="N8">
        <v>-3.1029300000000002</v>
      </c>
      <c r="O8">
        <v>-2.2417500000000001</v>
      </c>
      <c r="P8">
        <v>-1.7998400000000001</v>
      </c>
      <c r="Q8">
        <v>-1.60782</v>
      </c>
      <c r="R8">
        <v>-2.1438600000000001</v>
      </c>
      <c r="S8">
        <v>-2.0141200000000001</v>
      </c>
      <c r="T8">
        <v>-2.76953</v>
      </c>
      <c r="U8">
        <v>-1.7926200000000001</v>
      </c>
      <c r="V8">
        <v>-1.59829</v>
      </c>
      <c r="W8">
        <v>-2.1114700000000002</v>
      </c>
      <c r="X8">
        <v>-2.9177</v>
      </c>
      <c r="Y8">
        <v>-1.7481800000000001</v>
      </c>
      <c r="Z8">
        <v>-2.9481199999999999</v>
      </c>
      <c r="AA8">
        <v>-2.3031999999999999</v>
      </c>
      <c r="AB8" t="s">
        <v>36364</v>
      </c>
      <c r="AC8">
        <v>6.4433400000000001</v>
      </c>
      <c r="AD8">
        <v>1</v>
      </c>
      <c r="AE8">
        <v>2.2999999999999998</v>
      </c>
      <c r="AF8">
        <v>66.034000000000006</v>
      </c>
    </row>
    <row r="9" spans="1:32" x14ac:dyDescent="0.25">
      <c r="A9" t="s">
        <v>13083</v>
      </c>
      <c r="B9" t="s">
        <v>13085</v>
      </c>
      <c r="C9" t="s">
        <v>13084</v>
      </c>
      <c r="D9">
        <v>-0.39517099999999999</v>
      </c>
      <c r="E9">
        <v>0.36413000000000001</v>
      </c>
      <c r="F9">
        <v>-0.243232</v>
      </c>
      <c r="G9">
        <v>-0.146645</v>
      </c>
      <c r="H9">
        <v>-0.11366800000000001</v>
      </c>
      <c r="I9">
        <v>-0.32135799999999998</v>
      </c>
      <c r="J9">
        <v>0.230043</v>
      </c>
      <c r="K9">
        <v>-0.196941</v>
      </c>
      <c r="L9">
        <v>-0.64639899999999995</v>
      </c>
      <c r="M9">
        <v>-1.0415700000000001</v>
      </c>
      <c r="N9">
        <v>-1.4487699999999999</v>
      </c>
      <c r="O9">
        <v>-1.08464</v>
      </c>
      <c r="P9">
        <v>-0.65498500000000004</v>
      </c>
      <c r="Q9">
        <v>-0.89821700000000004</v>
      </c>
      <c r="R9">
        <v>-0.87375499999999995</v>
      </c>
      <c r="S9">
        <v>-1.0204</v>
      </c>
      <c r="T9">
        <v>-0.97985199999999995</v>
      </c>
      <c r="U9">
        <v>-1.09352</v>
      </c>
      <c r="V9">
        <v>-0.79853200000000002</v>
      </c>
      <c r="W9">
        <v>-1.1198900000000001</v>
      </c>
      <c r="X9">
        <v>-1.0863799999999999</v>
      </c>
      <c r="Y9">
        <v>-0.85633700000000001</v>
      </c>
      <c r="Z9">
        <v>-0.44895600000000002</v>
      </c>
      <c r="AA9">
        <v>-0.64589700000000005</v>
      </c>
      <c r="AB9" t="s">
        <v>13083</v>
      </c>
      <c r="AC9">
        <v>6.8035899999999998</v>
      </c>
      <c r="AD9">
        <v>2</v>
      </c>
      <c r="AE9">
        <v>4.4000000000000004</v>
      </c>
      <c r="AF9">
        <v>58.502000000000002</v>
      </c>
    </row>
    <row r="10" spans="1:32" x14ac:dyDescent="0.25">
      <c r="A10" t="s">
        <v>36367</v>
      </c>
      <c r="B10" t="s">
        <v>36368</v>
      </c>
      <c r="C10" t="s">
        <v>36369</v>
      </c>
      <c r="D10">
        <v>-0.18065999999999999</v>
      </c>
      <c r="E10">
        <v>0.21054</v>
      </c>
      <c r="F10">
        <v>-0.10007000000000001</v>
      </c>
      <c r="G10">
        <v>0.69477</v>
      </c>
      <c r="H10">
        <v>0.57894000000000001</v>
      </c>
      <c r="I10">
        <v>0.20927999999999999</v>
      </c>
      <c r="J10">
        <v>0.45023000000000002</v>
      </c>
      <c r="K10">
        <v>-0.19378999999999999</v>
      </c>
      <c r="L10">
        <v>-1.5608200000000001</v>
      </c>
      <c r="M10">
        <v>-1.7414799999999999</v>
      </c>
      <c r="N10">
        <v>-2.3485999999999998</v>
      </c>
      <c r="O10">
        <v>-2.1380599999999998</v>
      </c>
      <c r="P10">
        <v>-2.1584699999999999</v>
      </c>
      <c r="Q10">
        <v>-2.25854</v>
      </c>
      <c r="R10">
        <v>-2.3862999999999999</v>
      </c>
      <c r="S10">
        <v>-1.69153</v>
      </c>
      <c r="T10">
        <v>-2.0867800000000001</v>
      </c>
      <c r="U10">
        <v>-1.5078400000000001</v>
      </c>
      <c r="V10">
        <v>-2.15402</v>
      </c>
      <c r="W10">
        <v>-1.9447399999999999</v>
      </c>
      <c r="X10">
        <v>-2.3092700000000002</v>
      </c>
      <c r="Y10">
        <v>-1.85904</v>
      </c>
      <c r="Z10">
        <v>-1.8613599999999999</v>
      </c>
      <c r="AA10">
        <v>-2.0551499999999998</v>
      </c>
      <c r="AB10" t="s">
        <v>36367</v>
      </c>
      <c r="AC10">
        <v>6.1620299999999997</v>
      </c>
      <c r="AD10">
        <v>1</v>
      </c>
      <c r="AE10">
        <v>3.5</v>
      </c>
      <c r="AF10">
        <v>22.988</v>
      </c>
    </row>
    <row r="11" spans="1:32" x14ac:dyDescent="0.25">
      <c r="A11" t="s">
        <v>36370</v>
      </c>
      <c r="B11" t="s">
        <v>36371</v>
      </c>
      <c r="C11" t="s">
        <v>36372</v>
      </c>
      <c r="D11">
        <v>-0.76393</v>
      </c>
      <c r="E11">
        <v>1.61802</v>
      </c>
      <c r="F11">
        <v>-0.77649000000000001</v>
      </c>
      <c r="G11">
        <v>0.4945</v>
      </c>
      <c r="H11">
        <v>-1.32576</v>
      </c>
      <c r="I11">
        <v>-0.69049000000000005</v>
      </c>
      <c r="J11">
        <v>5.9060000000000001E-2</v>
      </c>
      <c r="K11" t="s">
        <v>642</v>
      </c>
      <c r="L11">
        <v>-3.3019699999999998</v>
      </c>
      <c r="M11">
        <v>-4.0659000000000001</v>
      </c>
      <c r="N11">
        <v>-4.0712200000000003</v>
      </c>
      <c r="O11">
        <v>-2.4531999999999998</v>
      </c>
      <c r="P11">
        <v>-2.3778199999999998</v>
      </c>
      <c r="Q11">
        <v>-3.1543100000000002</v>
      </c>
      <c r="R11">
        <v>-2.6028600000000002</v>
      </c>
      <c r="S11">
        <v>-2.1083599999999998</v>
      </c>
      <c r="T11">
        <v>-2.5180500000000001</v>
      </c>
      <c r="U11">
        <v>-3.8438099999999999</v>
      </c>
      <c r="V11">
        <v>-1.6220399999999999</v>
      </c>
      <c r="W11">
        <v>-2.3125300000000002</v>
      </c>
      <c r="X11">
        <v>-2.1513900000000001</v>
      </c>
      <c r="Y11">
        <v>-2.09233</v>
      </c>
      <c r="Z11" t="s">
        <v>642</v>
      </c>
      <c r="AA11" t="s">
        <v>642</v>
      </c>
      <c r="AB11" t="s">
        <v>36370</v>
      </c>
      <c r="AC11">
        <v>7.5275800000000004</v>
      </c>
      <c r="AD11">
        <v>1</v>
      </c>
      <c r="AE11">
        <v>16.2</v>
      </c>
      <c r="AF11">
        <v>10.852</v>
      </c>
    </row>
    <row r="12" spans="1:32" x14ac:dyDescent="0.25">
      <c r="A12" t="s">
        <v>36373</v>
      </c>
      <c r="B12" t="s">
        <v>36374</v>
      </c>
      <c r="C12" t="s">
        <v>36375</v>
      </c>
      <c r="D12">
        <v>-0.29045500000000002</v>
      </c>
      <c r="E12">
        <v>0.40474700000000002</v>
      </c>
      <c r="F12">
        <v>-0.31994</v>
      </c>
      <c r="G12">
        <v>0.31280400000000003</v>
      </c>
      <c r="H12">
        <v>5.62E-3</v>
      </c>
      <c r="I12">
        <v>0.18812100000000001</v>
      </c>
      <c r="J12">
        <v>9.6484E-2</v>
      </c>
      <c r="K12">
        <v>0.16969000000000001</v>
      </c>
      <c r="L12">
        <v>-0.57433599999999996</v>
      </c>
      <c r="M12">
        <v>-0.86479099999999998</v>
      </c>
      <c r="N12">
        <v>-1.339</v>
      </c>
      <c r="O12">
        <v>-0.934253</v>
      </c>
      <c r="P12">
        <v>-0.91744999999999999</v>
      </c>
      <c r="Q12">
        <v>-1.23739</v>
      </c>
      <c r="R12">
        <v>-1.09175</v>
      </c>
      <c r="S12">
        <v>-0.77894600000000003</v>
      </c>
      <c r="T12">
        <v>-0.88126000000000004</v>
      </c>
      <c r="U12">
        <v>-0.87563999999999997</v>
      </c>
      <c r="V12">
        <v>-0.97968500000000003</v>
      </c>
      <c r="W12">
        <v>-0.79156400000000005</v>
      </c>
      <c r="X12">
        <v>-1.02715</v>
      </c>
      <c r="Y12">
        <v>-0.93066599999999999</v>
      </c>
      <c r="Z12">
        <v>-1.36236</v>
      </c>
      <c r="AA12">
        <v>-1.1926699999999999</v>
      </c>
      <c r="AB12" t="s">
        <v>36376</v>
      </c>
      <c r="AC12">
        <v>6.4180700000000002</v>
      </c>
      <c r="AD12">
        <v>2</v>
      </c>
      <c r="AE12">
        <v>14.1</v>
      </c>
      <c r="AF12">
        <v>20.824999999999999</v>
      </c>
    </row>
    <row r="13" spans="1:32" x14ac:dyDescent="0.25">
      <c r="A13" t="s">
        <v>15503</v>
      </c>
      <c r="B13" t="s">
        <v>15504</v>
      </c>
      <c r="C13" t="s">
        <v>15505</v>
      </c>
      <c r="D13">
        <v>1.0933999999999999E-2</v>
      </c>
      <c r="E13">
        <v>0.11952</v>
      </c>
      <c r="F13">
        <v>1.8055000000000002E-2</v>
      </c>
      <c r="G13">
        <v>-0.47036</v>
      </c>
      <c r="H13">
        <v>-0.75428799999999996</v>
      </c>
      <c r="I13">
        <v>0.22558500000000001</v>
      </c>
      <c r="J13">
        <v>-7.5199999999999998E-3</v>
      </c>
      <c r="K13">
        <v>0.32146999999999998</v>
      </c>
      <c r="L13">
        <v>-0.78680099999999997</v>
      </c>
      <c r="M13">
        <v>-0.77586699999999997</v>
      </c>
      <c r="N13">
        <v>-1.4571400000000001</v>
      </c>
      <c r="O13">
        <v>-1.33762</v>
      </c>
      <c r="P13">
        <v>-1.0038499999999999</v>
      </c>
      <c r="Q13">
        <v>-0.98579499999999998</v>
      </c>
      <c r="R13">
        <v>-1.0803100000000001</v>
      </c>
      <c r="S13">
        <v>-1.55067</v>
      </c>
      <c r="T13">
        <v>-0.76993199999999995</v>
      </c>
      <c r="U13">
        <v>-1.5242199999999999</v>
      </c>
      <c r="V13">
        <v>-1.17503</v>
      </c>
      <c r="W13">
        <v>-0.94944499999999998</v>
      </c>
      <c r="X13">
        <v>-1.23787</v>
      </c>
      <c r="Y13">
        <v>-1.24539</v>
      </c>
      <c r="Z13">
        <v>-1.57698</v>
      </c>
      <c r="AA13">
        <v>-1.2555099999999999</v>
      </c>
      <c r="AB13" t="s">
        <v>15506</v>
      </c>
      <c r="AC13">
        <v>6.6857100000000003</v>
      </c>
      <c r="AD13">
        <v>2</v>
      </c>
      <c r="AE13">
        <v>9.3000000000000007</v>
      </c>
      <c r="AF13">
        <v>27.887</v>
      </c>
    </row>
    <row r="14" spans="1:32" x14ac:dyDescent="0.25">
      <c r="A14" t="s">
        <v>13123</v>
      </c>
      <c r="B14" t="s">
        <v>13125</v>
      </c>
      <c r="C14" t="s">
        <v>13124</v>
      </c>
      <c r="D14">
        <v>-8.0949999999999994E-2</v>
      </c>
      <c r="E14">
        <v>5.6750000000000002E-2</v>
      </c>
      <c r="F14">
        <v>-3.2750000000000001E-2</v>
      </c>
      <c r="G14">
        <v>-4.607E-2</v>
      </c>
      <c r="H14">
        <v>-0.17227999999999999</v>
      </c>
      <c r="I14">
        <v>0.10061</v>
      </c>
      <c r="J14">
        <v>3.9260000000000003E-2</v>
      </c>
      <c r="K14">
        <v>5.1380000000000002E-2</v>
      </c>
      <c r="L14">
        <v>5.31738</v>
      </c>
      <c r="M14">
        <v>5.2364300000000004</v>
      </c>
      <c r="N14">
        <v>4.6484300000000003</v>
      </c>
      <c r="O14">
        <v>4.7051800000000004</v>
      </c>
      <c r="P14">
        <v>4.9226099999999997</v>
      </c>
      <c r="Q14">
        <v>4.8898599999999997</v>
      </c>
      <c r="R14">
        <v>4.9802400000000002</v>
      </c>
      <c r="S14">
        <v>4.9341699999999999</v>
      </c>
      <c r="T14">
        <v>4.9807499999999996</v>
      </c>
      <c r="U14">
        <v>4.8084699999999998</v>
      </c>
      <c r="V14">
        <v>4.5164299999999997</v>
      </c>
      <c r="W14">
        <v>4.6170400000000003</v>
      </c>
      <c r="X14">
        <v>4.7736000000000001</v>
      </c>
      <c r="Y14">
        <v>4.8128599999999997</v>
      </c>
      <c r="Z14">
        <v>6.2467800000000002</v>
      </c>
      <c r="AA14">
        <v>6.2981600000000002</v>
      </c>
      <c r="AB14" t="s">
        <v>13123</v>
      </c>
      <c r="AC14">
        <v>9.4450299999999991</v>
      </c>
      <c r="AD14">
        <v>14</v>
      </c>
      <c r="AE14">
        <v>66.3</v>
      </c>
      <c r="AF14">
        <v>28.87</v>
      </c>
    </row>
    <row r="15" spans="1:32" x14ac:dyDescent="0.25">
      <c r="A15" t="s">
        <v>36377</v>
      </c>
      <c r="B15" t="s">
        <v>36378</v>
      </c>
      <c r="C15" t="s">
        <v>36379</v>
      </c>
      <c r="D15">
        <v>-0.45787</v>
      </c>
      <c r="E15">
        <v>-0.44074999999999998</v>
      </c>
      <c r="F15">
        <v>-0.52061000000000002</v>
      </c>
      <c r="G15">
        <v>-0.50931000000000004</v>
      </c>
      <c r="H15">
        <v>0.25198999999999999</v>
      </c>
      <c r="I15">
        <v>0.64459999999999995</v>
      </c>
      <c r="J15">
        <v>0.23755000000000001</v>
      </c>
      <c r="K15" t="s">
        <v>642</v>
      </c>
      <c r="L15">
        <v>-1.37497</v>
      </c>
      <c r="M15">
        <v>-1.83284</v>
      </c>
      <c r="N15">
        <v>-2.0373800000000002</v>
      </c>
      <c r="O15">
        <v>-2.4781300000000002</v>
      </c>
      <c r="P15">
        <v>-2.34396</v>
      </c>
      <c r="Q15">
        <v>-2.8645700000000001</v>
      </c>
      <c r="R15">
        <v>-2.18363</v>
      </c>
      <c r="S15">
        <v>-2.6929400000000001</v>
      </c>
      <c r="T15">
        <v>-2.46888</v>
      </c>
      <c r="U15">
        <v>-2.2168899999999998</v>
      </c>
      <c r="V15">
        <v>-2.96149</v>
      </c>
      <c r="W15">
        <v>-2.3168899999999999</v>
      </c>
      <c r="X15">
        <v>-2.6453500000000001</v>
      </c>
      <c r="Y15">
        <v>-2.4077999999999999</v>
      </c>
      <c r="Z15" t="s">
        <v>642</v>
      </c>
      <c r="AA15" t="s">
        <v>642</v>
      </c>
      <c r="AB15" t="s">
        <v>36380</v>
      </c>
      <c r="AC15">
        <v>7.0962500000000004</v>
      </c>
      <c r="AD15">
        <v>1</v>
      </c>
      <c r="AE15">
        <v>9</v>
      </c>
      <c r="AF15">
        <v>49.83</v>
      </c>
    </row>
    <row r="16" spans="1:32" x14ac:dyDescent="0.25">
      <c r="A16" t="s">
        <v>15500</v>
      </c>
      <c r="B16" t="s">
        <v>15501</v>
      </c>
      <c r="C16" t="s">
        <v>15502</v>
      </c>
      <c r="D16">
        <v>9.9857299999999996E-2</v>
      </c>
      <c r="E16">
        <v>0.362983</v>
      </c>
      <c r="F16">
        <v>-0.123492</v>
      </c>
      <c r="G16">
        <v>0.18115300000000001</v>
      </c>
      <c r="H16">
        <v>-0.122835</v>
      </c>
      <c r="I16">
        <v>-0.26569100000000001</v>
      </c>
      <c r="J16">
        <v>4.2809E-2</v>
      </c>
      <c r="K16">
        <v>0.37480200000000002</v>
      </c>
      <c r="L16">
        <v>-9.9857299999999996E-2</v>
      </c>
      <c r="M16">
        <v>0</v>
      </c>
      <c r="N16">
        <v>-0.75583400000000001</v>
      </c>
      <c r="O16">
        <v>-0.39285100000000001</v>
      </c>
      <c r="P16">
        <v>-0.201908</v>
      </c>
      <c r="Q16">
        <v>-0.32540000000000002</v>
      </c>
      <c r="R16">
        <v>-0.55180899999999999</v>
      </c>
      <c r="S16">
        <v>-0.37065599999999999</v>
      </c>
      <c r="T16">
        <v>-0.14211699999999999</v>
      </c>
      <c r="U16">
        <v>-0.26495200000000002</v>
      </c>
      <c r="V16">
        <v>-0.33175500000000002</v>
      </c>
      <c r="W16">
        <v>-0.59744600000000003</v>
      </c>
      <c r="X16">
        <v>-0.31684699999999999</v>
      </c>
      <c r="Y16">
        <v>-0.274038</v>
      </c>
      <c r="Z16">
        <v>-0.15924099999999999</v>
      </c>
      <c r="AA16">
        <v>0.215561</v>
      </c>
      <c r="AB16" t="s">
        <v>15500</v>
      </c>
      <c r="AC16">
        <v>6.7293900000000004</v>
      </c>
      <c r="AD16">
        <v>4</v>
      </c>
      <c r="AE16">
        <v>17.100000000000001</v>
      </c>
      <c r="AF16">
        <v>27.399000000000001</v>
      </c>
    </row>
    <row r="17" spans="1:32" x14ac:dyDescent="0.25">
      <c r="A17" t="s">
        <v>15525</v>
      </c>
      <c r="B17" t="s">
        <v>15526</v>
      </c>
      <c r="C17" t="s">
        <v>15527</v>
      </c>
      <c r="D17">
        <v>-0.12826000000000001</v>
      </c>
      <c r="E17">
        <v>0.13312499999999999</v>
      </c>
      <c r="F17">
        <v>0.13033900000000001</v>
      </c>
      <c r="G17">
        <v>0.31831399999999999</v>
      </c>
      <c r="H17">
        <v>0.11457000000000001</v>
      </c>
      <c r="I17">
        <v>0.33524199999999998</v>
      </c>
      <c r="J17">
        <v>0.108399</v>
      </c>
      <c r="K17">
        <v>2.81E-3</v>
      </c>
      <c r="L17">
        <v>1.2218500000000001</v>
      </c>
      <c r="M17">
        <v>1.0935900000000001</v>
      </c>
      <c r="N17">
        <v>0.568573</v>
      </c>
      <c r="O17">
        <v>0.70169800000000004</v>
      </c>
      <c r="P17">
        <v>0.84451500000000002</v>
      </c>
      <c r="Q17">
        <v>0.974854</v>
      </c>
      <c r="R17">
        <v>0.65028200000000003</v>
      </c>
      <c r="S17">
        <v>0.96859600000000001</v>
      </c>
      <c r="T17">
        <v>0.69866200000000001</v>
      </c>
      <c r="U17">
        <v>0.81323199999999995</v>
      </c>
      <c r="V17">
        <v>0.20754400000000001</v>
      </c>
      <c r="W17">
        <v>0.54278599999999999</v>
      </c>
      <c r="X17">
        <v>0.70727300000000004</v>
      </c>
      <c r="Y17">
        <v>0.81567199999999995</v>
      </c>
      <c r="Z17">
        <v>1.6140300000000001</v>
      </c>
      <c r="AA17">
        <v>1.6168400000000001</v>
      </c>
      <c r="AB17" t="s">
        <v>15525</v>
      </c>
      <c r="AC17">
        <v>7.5462499999999997</v>
      </c>
      <c r="AD17">
        <v>1</v>
      </c>
      <c r="AE17">
        <v>8.9</v>
      </c>
      <c r="AF17">
        <v>11.728</v>
      </c>
    </row>
    <row r="18" spans="1:32" x14ac:dyDescent="0.25">
      <c r="A18" t="s">
        <v>13661</v>
      </c>
      <c r="B18" t="s">
        <v>13663</v>
      </c>
      <c r="C18" t="s">
        <v>13662</v>
      </c>
      <c r="D18">
        <v>-0.13938</v>
      </c>
      <c r="E18">
        <v>0.26179000000000002</v>
      </c>
      <c r="F18">
        <v>6.08E-2</v>
      </c>
      <c r="G18">
        <v>-9.5300000000000003E-3</v>
      </c>
      <c r="H18">
        <v>-9.783E-2</v>
      </c>
      <c r="I18">
        <v>2.1389999999999999E-2</v>
      </c>
      <c r="J18">
        <v>7.3730000000000004E-2</v>
      </c>
      <c r="K18">
        <v>6.1190000000000001E-2</v>
      </c>
      <c r="L18">
        <v>3.2508699999999999</v>
      </c>
      <c r="M18">
        <v>3.1114899999999999</v>
      </c>
      <c r="N18">
        <v>2.6661199999999998</v>
      </c>
      <c r="O18">
        <v>2.9279099999999998</v>
      </c>
      <c r="P18">
        <v>2.8450700000000002</v>
      </c>
      <c r="Q18">
        <v>2.9058700000000002</v>
      </c>
      <c r="R18">
        <v>2.95255</v>
      </c>
      <c r="S18">
        <v>2.9430200000000002</v>
      </c>
      <c r="T18">
        <v>2.9228700000000001</v>
      </c>
      <c r="U18">
        <v>2.82504</v>
      </c>
      <c r="V18">
        <v>2.73394</v>
      </c>
      <c r="W18">
        <v>2.7553299999999998</v>
      </c>
      <c r="X18">
        <v>2.8014899999999998</v>
      </c>
      <c r="Y18">
        <v>2.8752200000000001</v>
      </c>
      <c r="Z18">
        <v>3.8132600000000001</v>
      </c>
      <c r="AA18">
        <v>3.8744499999999999</v>
      </c>
      <c r="AB18" t="s">
        <v>36381</v>
      </c>
      <c r="AC18">
        <v>7.8832399999999998</v>
      </c>
      <c r="AD18">
        <v>11</v>
      </c>
      <c r="AE18">
        <v>34.9</v>
      </c>
      <c r="AF18">
        <v>39.42</v>
      </c>
    </row>
    <row r="19" spans="1:32" x14ac:dyDescent="0.25">
      <c r="A19" t="s">
        <v>13267</v>
      </c>
      <c r="B19" t="s">
        <v>13269</v>
      </c>
      <c r="C19" t="s">
        <v>13268</v>
      </c>
      <c r="D19">
        <v>-8.931E-2</v>
      </c>
      <c r="E19">
        <v>0.28002500000000002</v>
      </c>
      <c r="F19">
        <v>-0.13666500000000001</v>
      </c>
      <c r="G19">
        <v>-4.9673000000000002E-2</v>
      </c>
      <c r="H19">
        <v>-0.10767699999999999</v>
      </c>
      <c r="I19">
        <v>0.119864</v>
      </c>
      <c r="J19">
        <v>7.9509999999999997E-2</v>
      </c>
      <c r="K19">
        <v>0.11643000000000001</v>
      </c>
      <c r="L19">
        <v>1.23061</v>
      </c>
      <c r="M19">
        <v>1.1413</v>
      </c>
      <c r="N19">
        <v>0.64907300000000001</v>
      </c>
      <c r="O19">
        <v>0.92909799999999998</v>
      </c>
      <c r="P19">
        <v>0.80818000000000001</v>
      </c>
      <c r="Q19">
        <v>0.67151499999999997</v>
      </c>
      <c r="R19">
        <v>0.79047400000000001</v>
      </c>
      <c r="S19">
        <v>0.74080100000000004</v>
      </c>
      <c r="T19">
        <v>0.98912599999999995</v>
      </c>
      <c r="U19">
        <v>0.88144900000000004</v>
      </c>
      <c r="V19">
        <v>0.649204</v>
      </c>
      <c r="W19">
        <v>0.76906799999999997</v>
      </c>
      <c r="X19">
        <v>0.84412399999999999</v>
      </c>
      <c r="Y19">
        <v>0.92363399999999996</v>
      </c>
      <c r="Z19">
        <v>1.6720600000000001</v>
      </c>
      <c r="AA19">
        <v>1.7884899999999999</v>
      </c>
      <c r="AB19" t="s">
        <v>13267</v>
      </c>
      <c r="AC19">
        <v>6.9974999999999996</v>
      </c>
      <c r="AD19">
        <v>4</v>
      </c>
      <c r="AE19">
        <v>23.1</v>
      </c>
      <c r="AF19">
        <v>16.495000000000001</v>
      </c>
    </row>
    <row r="20" spans="1:32" x14ac:dyDescent="0.25">
      <c r="A20" t="s">
        <v>13098</v>
      </c>
      <c r="B20" t="s">
        <v>13100</v>
      </c>
      <c r="C20" t="s">
        <v>13099</v>
      </c>
      <c r="D20">
        <v>-3.7719999999999997E-2</v>
      </c>
      <c r="E20">
        <v>0.10631</v>
      </c>
      <c r="F20">
        <v>0.14457999999999999</v>
      </c>
      <c r="G20">
        <v>1.6899999999999998E-2</v>
      </c>
      <c r="H20">
        <v>-3.2439999999999997E-2</v>
      </c>
      <c r="I20">
        <v>5.9299999999999999E-2</v>
      </c>
      <c r="J20">
        <v>6.4490000000000006E-2</v>
      </c>
      <c r="K20">
        <v>0.1784</v>
      </c>
      <c r="L20">
        <v>9.5617800000000006</v>
      </c>
      <c r="M20">
        <v>9.5240600000000004</v>
      </c>
      <c r="N20">
        <v>8.9954499999999999</v>
      </c>
      <c r="O20">
        <v>9.1017600000000005</v>
      </c>
      <c r="P20">
        <v>9.1247199999999999</v>
      </c>
      <c r="Q20">
        <v>9.2692999999999994</v>
      </c>
      <c r="R20">
        <v>9.1210199999999997</v>
      </c>
      <c r="S20">
        <v>9.1379199999999994</v>
      </c>
      <c r="T20">
        <v>9.3010300000000008</v>
      </c>
      <c r="U20">
        <v>9.2685899999999997</v>
      </c>
      <c r="V20">
        <v>8.8053799999999995</v>
      </c>
      <c r="W20">
        <v>8.8646799999999999</v>
      </c>
      <c r="X20">
        <v>9.0627899999999997</v>
      </c>
      <c r="Y20">
        <v>9.1272800000000007</v>
      </c>
      <c r="Z20">
        <v>10.438700000000001</v>
      </c>
      <c r="AA20">
        <v>10.617100000000001</v>
      </c>
      <c r="AB20" t="s">
        <v>13098</v>
      </c>
      <c r="AC20">
        <v>11.0633</v>
      </c>
      <c r="AD20">
        <v>16</v>
      </c>
      <c r="AE20">
        <v>97.2</v>
      </c>
      <c r="AF20">
        <v>15.257</v>
      </c>
    </row>
    <row r="21" spans="1:32" x14ac:dyDescent="0.25">
      <c r="A21" t="s">
        <v>13999</v>
      </c>
      <c r="B21" t="s">
        <v>14000</v>
      </c>
      <c r="C21" t="s">
        <v>11802</v>
      </c>
      <c r="D21">
        <v>-8.5663000000000003E-2</v>
      </c>
      <c r="E21">
        <v>0.121334</v>
      </c>
      <c r="F21">
        <v>8.8287000000000004E-2</v>
      </c>
      <c r="G21">
        <v>0.37864900000000001</v>
      </c>
      <c r="H21">
        <v>-0.36792399999999997</v>
      </c>
      <c r="I21">
        <v>0.204127</v>
      </c>
      <c r="J21">
        <v>0.21473300000000001</v>
      </c>
      <c r="K21">
        <v>-0.26840999999999998</v>
      </c>
      <c r="L21">
        <v>-0.177679</v>
      </c>
      <c r="M21">
        <v>-0.26334200000000002</v>
      </c>
      <c r="N21">
        <v>-0.72630799999999995</v>
      </c>
      <c r="O21">
        <v>-0.60497400000000001</v>
      </c>
      <c r="P21">
        <v>-0.75330399999999997</v>
      </c>
      <c r="Q21">
        <v>-0.66501699999999997</v>
      </c>
      <c r="R21">
        <v>-0.91451700000000002</v>
      </c>
      <c r="S21">
        <v>-0.53586800000000001</v>
      </c>
      <c r="T21">
        <v>-0.31937599999999999</v>
      </c>
      <c r="U21">
        <v>-0.68730000000000002</v>
      </c>
      <c r="V21">
        <v>-0.96324900000000002</v>
      </c>
      <c r="W21">
        <v>-0.75912199999999996</v>
      </c>
      <c r="X21">
        <v>-0.80213500000000004</v>
      </c>
      <c r="Y21">
        <v>-0.58740199999999998</v>
      </c>
      <c r="Z21">
        <v>0.245169</v>
      </c>
      <c r="AA21">
        <v>-2.3241000000000001E-2</v>
      </c>
      <c r="AB21" t="s">
        <v>13999</v>
      </c>
      <c r="AC21">
        <v>6.7798299999999996</v>
      </c>
      <c r="AD21">
        <v>2</v>
      </c>
      <c r="AE21">
        <v>23</v>
      </c>
      <c r="AF21">
        <v>13.802</v>
      </c>
    </row>
    <row r="22" spans="1:32" x14ac:dyDescent="0.25">
      <c r="A22" t="s">
        <v>36382</v>
      </c>
      <c r="B22" t="s">
        <v>36383</v>
      </c>
      <c r="C22" t="s">
        <v>36384</v>
      </c>
      <c r="D22">
        <v>0.21526699999999999</v>
      </c>
      <c r="E22">
        <v>0.53027599999999997</v>
      </c>
      <c r="F22">
        <v>-0.114146</v>
      </c>
      <c r="G22">
        <v>0.135434</v>
      </c>
      <c r="H22">
        <v>-0.10034800000000001</v>
      </c>
      <c r="I22">
        <v>-9.4899999999999998E-2</v>
      </c>
      <c r="J22">
        <v>-0.28667900000000002</v>
      </c>
      <c r="K22">
        <v>-0.18917400000000001</v>
      </c>
      <c r="L22">
        <v>-0.64286799999999999</v>
      </c>
      <c r="M22">
        <v>-0.42760100000000001</v>
      </c>
      <c r="N22">
        <v>-1.1761600000000001</v>
      </c>
      <c r="O22">
        <v>-0.64588400000000001</v>
      </c>
      <c r="P22">
        <v>-0.68419700000000006</v>
      </c>
      <c r="Q22">
        <v>-0.79834300000000002</v>
      </c>
      <c r="R22">
        <v>-0.74025799999999997</v>
      </c>
      <c r="S22">
        <v>-0.60482400000000003</v>
      </c>
      <c r="T22">
        <v>-0.62784300000000004</v>
      </c>
      <c r="U22">
        <v>-0.72819100000000003</v>
      </c>
      <c r="V22">
        <v>-1.0113799999999999</v>
      </c>
      <c r="W22">
        <v>-1.1062799999999999</v>
      </c>
      <c r="X22">
        <v>-0.85678100000000001</v>
      </c>
      <c r="Y22">
        <v>-1.1434599999999999</v>
      </c>
      <c r="Z22">
        <v>-0.21482499999999999</v>
      </c>
      <c r="AA22">
        <v>-0.403999</v>
      </c>
      <c r="AB22" t="s">
        <v>36382</v>
      </c>
      <c r="AC22">
        <v>6.7043699999999999</v>
      </c>
      <c r="AD22">
        <v>1</v>
      </c>
      <c r="AE22">
        <v>6</v>
      </c>
      <c r="AF22">
        <v>27.774000000000001</v>
      </c>
    </row>
    <row r="23" spans="1:32" x14ac:dyDescent="0.25">
      <c r="A23" t="s">
        <v>14106</v>
      </c>
      <c r="B23" t="s">
        <v>14108</v>
      </c>
      <c r="C23" t="s">
        <v>14107</v>
      </c>
      <c r="D23">
        <v>0.107262</v>
      </c>
      <c r="E23">
        <v>0.66144400000000003</v>
      </c>
      <c r="F23">
        <v>0.50802099999999994</v>
      </c>
      <c r="G23">
        <v>-5.8760000000000001E-3</v>
      </c>
      <c r="H23">
        <v>-0.43507299999999999</v>
      </c>
      <c r="I23">
        <v>-0.23579</v>
      </c>
      <c r="J23">
        <v>-0.56554599999999999</v>
      </c>
      <c r="K23">
        <v>-0.29896400000000001</v>
      </c>
      <c r="L23">
        <v>-1.0516399999999999</v>
      </c>
      <c r="M23">
        <v>-0.94437800000000005</v>
      </c>
      <c r="N23">
        <v>-1.5519000000000001</v>
      </c>
      <c r="O23">
        <v>-0.89045600000000003</v>
      </c>
      <c r="P23">
        <v>-1.30114</v>
      </c>
      <c r="Q23">
        <v>-0.79311900000000002</v>
      </c>
      <c r="R23">
        <v>-0.90053499999999997</v>
      </c>
      <c r="S23">
        <v>-0.90641099999999997</v>
      </c>
      <c r="T23">
        <v>-0.66916699999999996</v>
      </c>
      <c r="U23">
        <v>-1.1042400000000001</v>
      </c>
      <c r="V23">
        <v>-1.19343</v>
      </c>
      <c r="W23">
        <v>-1.4292199999999999</v>
      </c>
      <c r="X23">
        <v>-0.73004400000000003</v>
      </c>
      <c r="Y23">
        <v>-1.29559</v>
      </c>
      <c r="Z23">
        <v>-0.19603699999999999</v>
      </c>
      <c r="AA23">
        <v>-0.49500100000000002</v>
      </c>
      <c r="AB23" t="s">
        <v>14106</v>
      </c>
      <c r="AC23">
        <v>6.4127000000000001</v>
      </c>
      <c r="AD23">
        <v>2</v>
      </c>
      <c r="AE23">
        <v>6.1</v>
      </c>
      <c r="AF23">
        <v>33.427999999999997</v>
      </c>
    </row>
    <row r="24" spans="1:32" x14ac:dyDescent="0.25">
      <c r="A24" t="s">
        <v>15485</v>
      </c>
      <c r="B24" t="s">
        <v>15486</v>
      </c>
      <c r="C24" t="s">
        <v>15487</v>
      </c>
      <c r="D24">
        <v>-0.33917799999999998</v>
      </c>
      <c r="E24">
        <v>0.13022800000000001</v>
      </c>
      <c r="F24">
        <v>0.2054096</v>
      </c>
      <c r="G24">
        <v>-0.15419050000000001</v>
      </c>
      <c r="H24">
        <v>6.6729999999999998E-2</v>
      </c>
      <c r="I24">
        <v>-7.6300000000000007E-2</v>
      </c>
      <c r="J24">
        <v>0.14262169999999999</v>
      </c>
      <c r="K24">
        <v>9.3419000000000002E-2</v>
      </c>
      <c r="L24">
        <v>0.21885099999999999</v>
      </c>
      <c r="M24">
        <v>-0.120327</v>
      </c>
      <c r="N24">
        <v>-0.27515200000000001</v>
      </c>
      <c r="O24">
        <v>-0.144924</v>
      </c>
      <c r="P24">
        <v>-2.4259599999999999E-2</v>
      </c>
      <c r="Q24">
        <v>0.18115000000000001</v>
      </c>
      <c r="R24">
        <v>0.11978</v>
      </c>
      <c r="S24">
        <v>-3.4410499999999997E-2</v>
      </c>
      <c r="T24">
        <v>7.1084999999999995E-2</v>
      </c>
      <c r="U24">
        <v>0.13781499999999999</v>
      </c>
      <c r="V24">
        <v>-4.1893E-2</v>
      </c>
      <c r="W24">
        <v>-0.11819300000000001</v>
      </c>
      <c r="X24">
        <v>-0.17075699999999999</v>
      </c>
      <c r="Y24">
        <v>-2.8135299999999999E-2</v>
      </c>
      <c r="Z24">
        <v>0.47577999999999998</v>
      </c>
      <c r="AA24">
        <v>0.56919900000000001</v>
      </c>
      <c r="AB24" t="s">
        <v>15485</v>
      </c>
      <c r="AC24">
        <v>6.85928</v>
      </c>
      <c r="AD24">
        <v>3</v>
      </c>
      <c r="AE24">
        <v>7.5</v>
      </c>
      <c r="AF24">
        <v>39.33</v>
      </c>
    </row>
    <row r="25" spans="1:32" x14ac:dyDescent="0.25">
      <c r="A25" t="s">
        <v>15394</v>
      </c>
      <c r="B25" t="s">
        <v>15395</v>
      </c>
      <c r="C25" t="s">
        <v>15020</v>
      </c>
      <c r="D25">
        <v>0.47162999999999999</v>
      </c>
      <c r="E25">
        <v>0.53158000000000005</v>
      </c>
      <c r="F25">
        <v>0.19434000000000001</v>
      </c>
      <c r="G25">
        <v>-0.48518</v>
      </c>
      <c r="H25">
        <v>0.46111999999999997</v>
      </c>
      <c r="I25">
        <v>0.75</v>
      </c>
      <c r="J25">
        <v>0.51254999999999995</v>
      </c>
      <c r="K25">
        <v>-0.101186</v>
      </c>
      <c r="L25">
        <v>-1.55522</v>
      </c>
      <c r="M25">
        <v>-1.0835900000000001</v>
      </c>
      <c r="N25">
        <v>-2.03233</v>
      </c>
      <c r="O25">
        <v>-1.50075</v>
      </c>
      <c r="P25">
        <v>-1.25539</v>
      </c>
      <c r="Q25">
        <v>-1.06105</v>
      </c>
      <c r="R25">
        <v>-1.0834600000000001</v>
      </c>
      <c r="S25">
        <v>-1.56864</v>
      </c>
      <c r="T25">
        <v>-1.4644299999999999</v>
      </c>
      <c r="U25">
        <v>-1.0033099999999999</v>
      </c>
      <c r="V25">
        <v>-1.88243</v>
      </c>
      <c r="W25">
        <v>-1.13243</v>
      </c>
      <c r="X25">
        <v>-1.79074</v>
      </c>
      <c r="Y25">
        <v>-1.2781899999999999</v>
      </c>
      <c r="Z25">
        <v>-0.49529499999999999</v>
      </c>
      <c r="AA25">
        <v>-0.59648100000000004</v>
      </c>
      <c r="AB25" t="s">
        <v>36385</v>
      </c>
      <c r="AC25">
        <v>6.1723100000000004</v>
      </c>
      <c r="AD25">
        <v>1</v>
      </c>
      <c r="AE25">
        <v>8.3000000000000007</v>
      </c>
      <c r="AF25">
        <v>20.696999999999999</v>
      </c>
    </row>
    <row r="26" spans="1:32" x14ac:dyDescent="0.25">
      <c r="A26" t="s">
        <v>15428</v>
      </c>
      <c r="B26" t="s">
        <v>15429</v>
      </c>
      <c r="C26" t="s">
        <v>15430</v>
      </c>
      <c r="D26">
        <v>-0.12837100000000001</v>
      </c>
      <c r="E26">
        <v>0.13009000000000001</v>
      </c>
      <c r="F26">
        <v>7.6109999999999997E-2</v>
      </c>
      <c r="G26">
        <v>-0.115374</v>
      </c>
      <c r="H26">
        <v>-0.28504699999999999</v>
      </c>
      <c r="I26">
        <v>0.13064999999999999</v>
      </c>
      <c r="J26">
        <v>0.100078</v>
      </c>
      <c r="K26">
        <v>-1.9759999999999999E-3</v>
      </c>
      <c r="L26">
        <v>-0.73774799999999996</v>
      </c>
      <c r="M26">
        <v>-0.86611899999999997</v>
      </c>
      <c r="N26">
        <v>-1.2132700000000001</v>
      </c>
      <c r="O26">
        <v>-1.08318</v>
      </c>
      <c r="P26">
        <v>-1.2412700000000001</v>
      </c>
      <c r="Q26">
        <v>-1.16516</v>
      </c>
      <c r="R26">
        <v>-0.86541999999999997</v>
      </c>
      <c r="S26">
        <v>-0.98079400000000005</v>
      </c>
      <c r="T26">
        <v>-0.69153900000000001</v>
      </c>
      <c r="U26">
        <v>-0.97658599999999995</v>
      </c>
      <c r="V26">
        <v>-1.18553</v>
      </c>
      <c r="W26">
        <v>-1.05488</v>
      </c>
      <c r="X26">
        <v>-1.0077</v>
      </c>
      <c r="Y26">
        <v>-0.90762200000000004</v>
      </c>
      <c r="Z26">
        <v>-0.95066499999999998</v>
      </c>
      <c r="AA26">
        <v>-0.95264099999999996</v>
      </c>
      <c r="AB26" t="s">
        <v>15428</v>
      </c>
      <c r="AC26">
        <v>6.8731799999999996</v>
      </c>
      <c r="AD26">
        <v>2</v>
      </c>
      <c r="AE26">
        <v>12.4</v>
      </c>
      <c r="AF26">
        <v>23.356000000000002</v>
      </c>
    </row>
    <row r="27" spans="1:32" x14ac:dyDescent="0.25">
      <c r="A27" t="s">
        <v>13339</v>
      </c>
      <c r="B27" t="s">
        <v>13341</v>
      </c>
      <c r="C27" t="s">
        <v>13340</v>
      </c>
      <c r="D27">
        <v>-0.23271</v>
      </c>
      <c r="E27">
        <v>-2.496E-2</v>
      </c>
      <c r="F27">
        <v>-0.20774000000000001</v>
      </c>
      <c r="G27">
        <v>-0.10077</v>
      </c>
      <c r="H27">
        <v>-0.20021</v>
      </c>
      <c r="I27">
        <v>-8.5470000000000004E-2</v>
      </c>
      <c r="J27">
        <v>-1.346E-2</v>
      </c>
      <c r="K27">
        <v>0.18725</v>
      </c>
      <c r="L27">
        <v>1.8777900000000001</v>
      </c>
      <c r="M27">
        <v>1.6450800000000001</v>
      </c>
      <c r="N27">
        <v>1.41567</v>
      </c>
      <c r="O27">
        <v>1.3907099999999999</v>
      </c>
      <c r="P27">
        <v>1.40683</v>
      </c>
      <c r="Q27">
        <v>1.19909</v>
      </c>
      <c r="R27">
        <v>1.39533</v>
      </c>
      <c r="S27">
        <v>1.2945599999999999</v>
      </c>
      <c r="T27">
        <v>1.4144099999999999</v>
      </c>
      <c r="U27">
        <v>1.2141999999999999</v>
      </c>
      <c r="V27">
        <v>1.1343099999999999</v>
      </c>
      <c r="W27">
        <v>1.04884</v>
      </c>
      <c r="X27">
        <v>1.4204300000000001</v>
      </c>
      <c r="Y27">
        <v>1.4069700000000001</v>
      </c>
      <c r="Z27">
        <v>1.3701700000000001</v>
      </c>
      <c r="AA27">
        <v>1.55742</v>
      </c>
      <c r="AB27" t="s">
        <v>13339</v>
      </c>
      <c r="AC27">
        <v>7.91845</v>
      </c>
      <c r="AD27">
        <v>4</v>
      </c>
      <c r="AE27">
        <v>35.700000000000003</v>
      </c>
      <c r="AF27">
        <v>15.936</v>
      </c>
    </row>
    <row r="28" spans="1:32" x14ac:dyDescent="0.25">
      <c r="A28" t="s">
        <v>15419</v>
      </c>
      <c r="B28" t="s">
        <v>15420</v>
      </c>
      <c r="C28" t="s">
        <v>15421</v>
      </c>
      <c r="D28">
        <v>-6.9949999999999998E-2</v>
      </c>
      <c r="E28">
        <v>0.56431149999999997</v>
      </c>
      <c r="F28">
        <v>0.43790059999999997</v>
      </c>
      <c r="G28">
        <v>-5.84579E-2</v>
      </c>
      <c r="H28">
        <v>8.1280000000000005E-2</v>
      </c>
      <c r="I28">
        <v>-0.11161799999999999</v>
      </c>
      <c r="J28">
        <v>0.12155729999999999</v>
      </c>
      <c r="K28">
        <v>-6.2288240000000002E-2</v>
      </c>
      <c r="L28">
        <v>0.41476200000000002</v>
      </c>
      <c r="M28">
        <v>0.34481200000000001</v>
      </c>
      <c r="N28">
        <v>-4.3859500000000003E-2</v>
      </c>
      <c r="O28">
        <v>0.52045200000000003</v>
      </c>
      <c r="P28">
        <v>7.1735400000000005E-2</v>
      </c>
      <c r="Q28">
        <v>0.50963599999999998</v>
      </c>
      <c r="R28">
        <v>0.13215399999999999</v>
      </c>
      <c r="S28">
        <v>7.36961E-2</v>
      </c>
      <c r="T28">
        <v>0.14469899999999999</v>
      </c>
      <c r="U28">
        <v>0.22597900000000001</v>
      </c>
      <c r="V28">
        <v>0.27041199999999999</v>
      </c>
      <c r="W28">
        <v>0.15879399999999999</v>
      </c>
      <c r="X28">
        <v>6.9587700000000002E-2</v>
      </c>
      <c r="Y28">
        <v>0.19114500000000001</v>
      </c>
      <c r="Z28">
        <v>-1.8062600000000001E-3</v>
      </c>
      <c r="AA28">
        <v>-6.4094499999999999E-2</v>
      </c>
      <c r="AB28" t="s">
        <v>15419</v>
      </c>
      <c r="AC28">
        <v>6.7433100000000001</v>
      </c>
      <c r="AD28">
        <v>4</v>
      </c>
      <c r="AE28">
        <v>10.7</v>
      </c>
      <c r="AF28">
        <v>47.064</v>
      </c>
    </row>
    <row r="29" spans="1:32" x14ac:dyDescent="0.25">
      <c r="A29" t="s">
        <v>13714</v>
      </c>
      <c r="B29" t="s">
        <v>13716</v>
      </c>
      <c r="C29" t="s">
        <v>13715</v>
      </c>
      <c r="D29">
        <v>1.2880000000000001E-2</v>
      </c>
      <c r="E29">
        <v>0.19494</v>
      </c>
      <c r="F29">
        <v>1.0499000000000001</v>
      </c>
      <c r="G29">
        <v>0.30676999999999999</v>
      </c>
      <c r="H29">
        <v>-0.71360999999999997</v>
      </c>
      <c r="I29">
        <v>-9.289E-2</v>
      </c>
      <c r="J29">
        <v>-0.13309000000000001</v>
      </c>
      <c r="K29">
        <v>0.36906</v>
      </c>
      <c r="L29">
        <v>-1.6204499999999999</v>
      </c>
      <c r="M29">
        <v>-1.6075699999999999</v>
      </c>
      <c r="N29">
        <v>-2.0776599999999998</v>
      </c>
      <c r="O29">
        <v>-1.8827199999999999</v>
      </c>
      <c r="P29">
        <v>-2.72322</v>
      </c>
      <c r="Q29">
        <v>-1.6733199999999999</v>
      </c>
      <c r="R29">
        <v>-2.0204399999999998</v>
      </c>
      <c r="S29">
        <v>-1.71367</v>
      </c>
      <c r="T29">
        <v>-1.5190600000000001</v>
      </c>
      <c r="U29">
        <v>-2.2326700000000002</v>
      </c>
      <c r="V29">
        <v>-2.2195499999999999</v>
      </c>
      <c r="W29">
        <v>-2.3124400000000001</v>
      </c>
      <c r="X29">
        <v>-1.9719500000000001</v>
      </c>
      <c r="Y29">
        <v>-2.1050399999999998</v>
      </c>
      <c r="Z29">
        <v>-1.43099</v>
      </c>
      <c r="AA29">
        <v>-1.06193</v>
      </c>
      <c r="AB29" t="s">
        <v>36386</v>
      </c>
      <c r="AC29">
        <v>6.4876500000000004</v>
      </c>
      <c r="AD29">
        <v>1</v>
      </c>
      <c r="AE29">
        <v>11.2</v>
      </c>
      <c r="AF29">
        <v>84.659000000000006</v>
      </c>
    </row>
    <row r="30" spans="1:32" x14ac:dyDescent="0.25">
      <c r="A30" t="s">
        <v>15551</v>
      </c>
      <c r="B30" t="s">
        <v>15552</v>
      </c>
      <c r="C30" t="s">
        <v>15553</v>
      </c>
      <c r="D30">
        <v>-0.16808000000000001</v>
      </c>
      <c r="E30">
        <v>-1.634E-2</v>
      </c>
      <c r="F30">
        <v>-4.342E-2</v>
      </c>
      <c r="G30">
        <v>-7.1500000000000001E-3</v>
      </c>
      <c r="H30">
        <v>9.2859999999999998E-2</v>
      </c>
      <c r="I30">
        <v>0.29755799999999999</v>
      </c>
      <c r="J30">
        <v>0.220691</v>
      </c>
      <c r="K30">
        <v>1.337E-2</v>
      </c>
      <c r="L30">
        <v>1.52458</v>
      </c>
      <c r="M30">
        <v>1.3565</v>
      </c>
      <c r="N30">
        <v>1.0697300000000001</v>
      </c>
      <c r="O30">
        <v>1.05339</v>
      </c>
      <c r="P30">
        <v>1.2028000000000001</v>
      </c>
      <c r="Q30">
        <v>1.1593800000000001</v>
      </c>
      <c r="R30">
        <v>1.05983</v>
      </c>
      <c r="S30">
        <v>1.0526800000000001</v>
      </c>
      <c r="T30">
        <v>1.11192</v>
      </c>
      <c r="U30">
        <v>1.20478</v>
      </c>
      <c r="V30">
        <v>0.65066900000000005</v>
      </c>
      <c r="W30">
        <v>0.94822700000000004</v>
      </c>
      <c r="X30">
        <v>0.95209900000000003</v>
      </c>
      <c r="Y30">
        <v>1.17279</v>
      </c>
      <c r="Z30">
        <v>1.5195399999999999</v>
      </c>
      <c r="AA30">
        <v>1.53291</v>
      </c>
      <c r="AB30" t="s">
        <v>15551</v>
      </c>
      <c r="AC30">
        <v>7.0555300000000001</v>
      </c>
      <c r="AD30">
        <v>4</v>
      </c>
      <c r="AE30">
        <v>42.1</v>
      </c>
      <c r="AF30">
        <v>12.773999999999999</v>
      </c>
    </row>
    <row r="31" spans="1:32" x14ac:dyDescent="0.25">
      <c r="A31" t="s">
        <v>13475</v>
      </c>
      <c r="B31" t="s">
        <v>13477</v>
      </c>
      <c r="C31" t="s">
        <v>13476</v>
      </c>
      <c r="D31">
        <v>3.5000000000000003E-2</v>
      </c>
      <c r="E31">
        <v>9.7199999999999995E-2</v>
      </c>
      <c r="F31">
        <v>7.1900000000000006E-2</v>
      </c>
      <c r="G31">
        <v>2.81E-2</v>
      </c>
      <c r="H31">
        <v>-3.1E-2</v>
      </c>
      <c r="I31">
        <v>0.1474</v>
      </c>
      <c r="J31">
        <v>3.5499999999999997E-2</v>
      </c>
      <c r="K31">
        <v>0.1321</v>
      </c>
      <c r="L31">
        <v>11.007899999999999</v>
      </c>
      <c r="M31">
        <v>11.042899999999999</v>
      </c>
      <c r="N31">
        <v>10.5604</v>
      </c>
      <c r="O31">
        <v>10.6576</v>
      </c>
      <c r="P31">
        <v>10.694699999999999</v>
      </c>
      <c r="Q31">
        <v>10.7666</v>
      </c>
      <c r="R31">
        <v>10.7943</v>
      </c>
      <c r="S31">
        <v>10.8224</v>
      </c>
      <c r="T31">
        <v>10.7766</v>
      </c>
      <c r="U31">
        <v>10.7456</v>
      </c>
      <c r="V31">
        <v>10.2095</v>
      </c>
      <c r="W31">
        <v>10.3569</v>
      </c>
      <c r="X31">
        <v>10.625500000000001</v>
      </c>
      <c r="Y31">
        <v>10.661</v>
      </c>
      <c r="Z31">
        <v>12.0562</v>
      </c>
      <c r="AA31">
        <v>12.1883</v>
      </c>
      <c r="AB31" t="s">
        <v>13475</v>
      </c>
      <c r="AC31">
        <v>11.462999999999999</v>
      </c>
      <c r="AD31">
        <v>19</v>
      </c>
      <c r="AE31">
        <v>96.6</v>
      </c>
      <c r="AF31">
        <v>15.997999999999999</v>
      </c>
    </row>
    <row r="32" spans="1:32" x14ac:dyDescent="0.25">
      <c r="A32" t="s">
        <v>36387</v>
      </c>
      <c r="B32" t="s">
        <v>36388</v>
      </c>
      <c r="C32" t="s">
        <v>36389</v>
      </c>
      <c r="D32">
        <v>-4.0820000000000002E-2</v>
      </c>
      <c r="E32">
        <v>0.10913</v>
      </c>
      <c r="F32">
        <v>-0.20166000000000001</v>
      </c>
      <c r="G32">
        <v>0.45468999999999998</v>
      </c>
      <c r="H32">
        <v>0.44041999999999998</v>
      </c>
      <c r="I32">
        <v>0.60579000000000005</v>
      </c>
      <c r="J32">
        <v>-0.71579999999999999</v>
      </c>
      <c r="K32">
        <v>0.16971</v>
      </c>
      <c r="L32">
        <v>-2.4837699999999998</v>
      </c>
      <c r="M32">
        <v>-2.5245899999999999</v>
      </c>
      <c r="N32">
        <v>-2.9225500000000002</v>
      </c>
      <c r="O32">
        <v>-2.8134199999999998</v>
      </c>
      <c r="P32">
        <v>-2.33799</v>
      </c>
      <c r="Q32">
        <v>-2.53965</v>
      </c>
      <c r="R32">
        <v>-2.7472099999999999</v>
      </c>
      <c r="S32">
        <v>-2.2925200000000001</v>
      </c>
      <c r="T32">
        <v>-2.7456200000000002</v>
      </c>
      <c r="U32">
        <v>-2.3052000000000001</v>
      </c>
      <c r="V32">
        <v>-2.6289699999999998</v>
      </c>
      <c r="W32">
        <v>-2.02318</v>
      </c>
      <c r="X32">
        <v>-2.5553400000000002</v>
      </c>
      <c r="Y32">
        <v>-3.2711399999999999</v>
      </c>
      <c r="Z32">
        <v>-2.4563100000000002</v>
      </c>
      <c r="AA32">
        <v>-2.2866</v>
      </c>
      <c r="AB32" t="s">
        <v>36387</v>
      </c>
      <c r="AC32">
        <v>5.9403499999999996</v>
      </c>
      <c r="AD32">
        <v>1</v>
      </c>
      <c r="AE32">
        <v>6.7</v>
      </c>
      <c r="AF32">
        <v>18.648</v>
      </c>
    </row>
    <row r="33" spans="1:32" x14ac:dyDescent="0.25">
      <c r="A33" t="s">
        <v>36390</v>
      </c>
      <c r="B33" t="s">
        <v>36391</v>
      </c>
      <c r="C33" t="s">
        <v>36392</v>
      </c>
      <c r="D33">
        <v>-0.19220000000000001</v>
      </c>
      <c r="E33">
        <v>3.524E-2</v>
      </c>
      <c r="F33">
        <v>-0.13874</v>
      </c>
      <c r="G33">
        <v>-0.15873000000000001</v>
      </c>
      <c r="H33">
        <v>-0.31080999999999998</v>
      </c>
      <c r="I33">
        <v>0.15540000000000001</v>
      </c>
      <c r="J33">
        <v>0.2046</v>
      </c>
      <c r="K33">
        <v>-0.24662000000000001</v>
      </c>
      <c r="L33">
        <v>1.9336</v>
      </c>
      <c r="M33">
        <v>1.7414000000000001</v>
      </c>
      <c r="N33">
        <v>1.5032300000000001</v>
      </c>
      <c r="O33">
        <v>1.53847</v>
      </c>
      <c r="P33">
        <v>1.57833</v>
      </c>
      <c r="Q33">
        <v>1.4395899999999999</v>
      </c>
      <c r="R33">
        <v>1.2808200000000001</v>
      </c>
      <c r="S33">
        <v>1.12209</v>
      </c>
      <c r="T33">
        <v>1.49088</v>
      </c>
      <c r="U33">
        <v>1.18007</v>
      </c>
      <c r="V33">
        <v>1.24752</v>
      </c>
      <c r="W33">
        <v>1.4029199999999999</v>
      </c>
      <c r="X33">
        <v>1.3688899999999999</v>
      </c>
      <c r="Y33">
        <v>1.5734900000000001</v>
      </c>
      <c r="Z33">
        <v>-2.4242599999999999</v>
      </c>
      <c r="AA33">
        <v>-2.6708799999999999</v>
      </c>
      <c r="AB33" t="s">
        <v>36390</v>
      </c>
      <c r="AC33">
        <v>7.2825800000000003</v>
      </c>
      <c r="AD33">
        <v>1</v>
      </c>
      <c r="AE33">
        <v>1.6</v>
      </c>
      <c r="AF33">
        <v>47.375</v>
      </c>
    </row>
    <row r="34" spans="1:32" x14ac:dyDescent="0.25">
      <c r="A34" t="s">
        <v>15422</v>
      </c>
      <c r="B34" t="s">
        <v>15423</v>
      </c>
      <c r="C34" t="s">
        <v>15424</v>
      </c>
      <c r="D34">
        <v>-0.53559999999999997</v>
      </c>
      <c r="E34">
        <v>0.13814000000000001</v>
      </c>
      <c r="F34">
        <v>-6.0220000000000003E-2</v>
      </c>
      <c r="G34">
        <v>-0.22508</v>
      </c>
      <c r="H34">
        <v>-0.14971000000000001</v>
      </c>
      <c r="I34">
        <v>6.0609999999999997E-2</v>
      </c>
      <c r="J34">
        <v>0.79337999999999997</v>
      </c>
      <c r="K34">
        <v>-0.25861000000000001</v>
      </c>
      <c r="L34">
        <v>-1.2239599999999999</v>
      </c>
      <c r="M34">
        <v>-1.75956</v>
      </c>
      <c r="N34">
        <v>-1.6468100000000001</v>
      </c>
      <c r="O34">
        <v>-1.50867</v>
      </c>
      <c r="P34">
        <v>-1.5227900000000001</v>
      </c>
      <c r="Q34">
        <v>-1.58301</v>
      </c>
      <c r="R34">
        <v>-1.28013</v>
      </c>
      <c r="S34">
        <v>-1.5052099999999999</v>
      </c>
      <c r="T34">
        <v>-1.6539999999999999</v>
      </c>
      <c r="U34">
        <v>-1.8037099999999999</v>
      </c>
      <c r="V34">
        <v>-1.6377999999999999</v>
      </c>
      <c r="W34">
        <v>-1.5771900000000001</v>
      </c>
      <c r="X34">
        <v>-2.0258600000000002</v>
      </c>
      <c r="Y34">
        <v>-1.23248</v>
      </c>
      <c r="Z34">
        <v>-1.2044299999999999</v>
      </c>
      <c r="AA34">
        <v>-1.4630399999999999</v>
      </c>
      <c r="AB34" t="s">
        <v>15422</v>
      </c>
      <c r="AC34">
        <v>6.4855700000000001</v>
      </c>
      <c r="AD34">
        <v>1</v>
      </c>
      <c r="AE34">
        <v>3.4</v>
      </c>
      <c r="AF34">
        <v>35.892000000000003</v>
      </c>
    </row>
    <row r="35" spans="1:32" x14ac:dyDescent="0.25">
      <c r="A35" t="s">
        <v>13156</v>
      </c>
      <c r="B35" t="s">
        <v>13158</v>
      </c>
      <c r="C35" t="s">
        <v>13157</v>
      </c>
      <c r="D35">
        <v>-0.25524999999999998</v>
      </c>
      <c r="E35">
        <v>0.69233999999999996</v>
      </c>
      <c r="F35">
        <v>0.18073</v>
      </c>
      <c r="G35">
        <v>-0.22906000000000001</v>
      </c>
      <c r="H35">
        <v>-0.34660000000000002</v>
      </c>
      <c r="I35">
        <v>0.28811999999999999</v>
      </c>
      <c r="J35">
        <v>-5.7369999999999997E-2</v>
      </c>
      <c r="K35">
        <v>-0.35077999999999998</v>
      </c>
      <c r="L35">
        <v>-1.8497699999999999</v>
      </c>
      <c r="M35">
        <v>-2.1050200000000001</v>
      </c>
      <c r="N35">
        <v>-2.25841</v>
      </c>
      <c r="O35">
        <v>-1.5660700000000001</v>
      </c>
      <c r="P35">
        <v>-2.0217800000000001</v>
      </c>
      <c r="Q35">
        <v>-1.8410500000000001</v>
      </c>
      <c r="R35">
        <v>-1.7493700000000001</v>
      </c>
      <c r="S35">
        <v>-1.9784299999999999</v>
      </c>
      <c r="T35">
        <v>-1.66029</v>
      </c>
      <c r="U35">
        <v>-2.0068899999999998</v>
      </c>
      <c r="V35">
        <v>-2.0136599999999998</v>
      </c>
      <c r="W35">
        <v>-1.7255400000000001</v>
      </c>
      <c r="X35">
        <v>-1.52844</v>
      </c>
      <c r="Y35">
        <v>-1.5858099999999999</v>
      </c>
      <c r="Z35">
        <v>-1.3575299999999999</v>
      </c>
      <c r="AA35">
        <v>-1.70831</v>
      </c>
      <c r="AB35" t="s">
        <v>13156</v>
      </c>
      <c r="AC35">
        <v>5.9563800000000002</v>
      </c>
      <c r="AD35">
        <v>1</v>
      </c>
      <c r="AE35">
        <v>2.1</v>
      </c>
      <c r="AF35">
        <v>58.021999999999998</v>
      </c>
    </row>
    <row r="36" spans="1:32" x14ac:dyDescent="0.25">
      <c r="A36" t="s">
        <v>13367</v>
      </c>
      <c r="B36" t="s">
        <v>13369</v>
      </c>
      <c r="C36" t="s">
        <v>13368</v>
      </c>
      <c r="D36">
        <v>-9.6759999999999999E-2</v>
      </c>
      <c r="E36">
        <v>3.7818999999999998E-2</v>
      </c>
      <c r="F36">
        <v>-0.154471</v>
      </c>
      <c r="G36">
        <v>-0.16882</v>
      </c>
      <c r="H36">
        <v>3.0734999999999998E-2</v>
      </c>
      <c r="I36">
        <v>0.39142399999999999</v>
      </c>
      <c r="J36">
        <v>0.241314</v>
      </c>
      <c r="K36">
        <v>-2.5610000000000001E-2</v>
      </c>
      <c r="L36">
        <v>1.1243000000000001</v>
      </c>
      <c r="M36">
        <v>1.0275399999999999</v>
      </c>
      <c r="N36">
        <v>0.71619600000000005</v>
      </c>
      <c r="O36">
        <v>0.75401499999999999</v>
      </c>
      <c r="P36">
        <v>0.85088200000000003</v>
      </c>
      <c r="Q36">
        <v>0.696411</v>
      </c>
      <c r="R36">
        <v>0.907883</v>
      </c>
      <c r="S36">
        <v>0.73906300000000003</v>
      </c>
      <c r="T36">
        <v>0.680477</v>
      </c>
      <c r="U36">
        <v>0.71121199999999996</v>
      </c>
      <c r="V36">
        <v>0.46943499999999999</v>
      </c>
      <c r="W36">
        <v>0.86085900000000004</v>
      </c>
      <c r="X36">
        <v>0.72470999999999997</v>
      </c>
      <c r="Y36">
        <v>0.96602399999999999</v>
      </c>
      <c r="Z36">
        <v>1.2395700000000001</v>
      </c>
      <c r="AA36">
        <v>1.2139599999999999</v>
      </c>
      <c r="AB36" t="s">
        <v>13367</v>
      </c>
      <c r="AC36">
        <v>7.1151799999999996</v>
      </c>
      <c r="AD36">
        <v>5</v>
      </c>
      <c r="AE36">
        <v>15.4</v>
      </c>
      <c r="AF36">
        <v>49.972999999999999</v>
      </c>
    </row>
    <row r="37" spans="1:32" x14ac:dyDescent="0.25">
      <c r="A37" t="s">
        <v>13171</v>
      </c>
      <c r="B37" t="s">
        <v>13173</v>
      </c>
      <c r="C37" t="s">
        <v>13172</v>
      </c>
      <c r="D37">
        <v>-2.4629999999999999E-2</v>
      </c>
      <c r="E37">
        <v>4.6829999999999997E-2</v>
      </c>
      <c r="F37">
        <v>1.7639999999999999E-2</v>
      </c>
      <c r="G37">
        <v>4.6960000000000002E-2</v>
      </c>
      <c r="H37">
        <v>-0.12845999999999999</v>
      </c>
      <c r="I37">
        <v>-6.8430000000000005E-2</v>
      </c>
      <c r="J37">
        <v>9.1439999999999994E-2</v>
      </c>
      <c r="K37">
        <v>7.5039999999999996E-2</v>
      </c>
      <c r="L37">
        <v>5.9304500000000004</v>
      </c>
      <c r="M37">
        <v>5.9058200000000003</v>
      </c>
      <c r="N37">
        <v>5.5225900000000001</v>
      </c>
      <c r="O37">
        <v>5.56942</v>
      </c>
      <c r="P37">
        <v>5.6689800000000004</v>
      </c>
      <c r="Q37">
        <v>5.6866199999999996</v>
      </c>
      <c r="R37">
        <v>5.6935399999999996</v>
      </c>
      <c r="S37">
        <v>5.7404999999999999</v>
      </c>
      <c r="T37">
        <v>5.7402899999999999</v>
      </c>
      <c r="U37">
        <v>5.6118300000000003</v>
      </c>
      <c r="V37">
        <v>5.5229799999999996</v>
      </c>
      <c r="W37">
        <v>5.4545500000000002</v>
      </c>
      <c r="X37">
        <v>5.5909599999999999</v>
      </c>
      <c r="Y37">
        <v>5.6824000000000003</v>
      </c>
      <c r="Z37">
        <v>6.3984800000000002</v>
      </c>
      <c r="AA37">
        <v>6.4735199999999997</v>
      </c>
      <c r="AB37" t="s">
        <v>13171</v>
      </c>
      <c r="AC37">
        <v>9.4451499999999999</v>
      </c>
      <c r="AD37">
        <v>13</v>
      </c>
      <c r="AE37">
        <v>64.599999999999994</v>
      </c>
      <c r="AF37">
        <v>21.891999999999999</v>
      </c>
    </row>
    <row r="38" spans="1:32" x14ac:dyDescent="0.25">
      <c r="A38" t="s">
        <v>13772</v>
      </c>
      <c r="B38" t="s">
        <v>13774</v>
      </c>
      <c r="C38" t="s">
        <v>13773</v>
      </c>
      <c r="D38">
        <v>3.7659999999999999E-2</v>
      </c>
      <c r="E38">
        <v>9.7500000000000003E-2</v>
      </c>
      <c r="F38">
        <v>-3.7139999999999999E-2</v>
      </c>
      <c r="G38">
        <v>-2.6040000000000001E-2</v>
      </c>
      <c r="H38">
        <v>8.4449999999999997E-2</v>
      </c>
      <c r="I38">
        <v>-7.0440000000000003E-2</v>
      </c>
      <c r="J38">
        <v>4.0499999999999998E-3</v>
      </c>
      <c r="K38">
        <v>1.728E-2</v>
      </c>
      <c r="L38">
        <v>2.96217</v>
      </c>
      <c r="M38">
        <v>2.9998300000000002</v>
      </c>
      <c r="N38">
        <v>2.5560800000000001</v>
      </c>
      <c r="O38">
        <v>2.6535799999999998</v>
      </c>
      <c r="P38">
        <v>2.6820499999999998</v>
      </c>
      <c r="Q38">
        <v>2.6449099999999999</v>
      </c>
      <c r="R38">
        <v>2.75685</v>
      </c>
      <c r="S38">
        <v>2.73081</v>
      </c>
      <c r="T38">
        <v>2.6444800000000002</v>
      </c>
      <c r="U38">
        <v>2.7289300000000001</v>
      </c>
      <c r="V38">
        <v>2.3395600000000001</v>
      </c>
      <c r="W38">
        <v>2.26912</v>
      </c>
      <c r="X38">
        <v>2.7017199999999999</v>
      </c>
      <c r="Y38">
        <v>2.7057699999999998</v>
      </c>
      <c r="Z38">
        <v>3.7816200000000002</v>
      </c>
      <c r="AA38">
        <v>3.7989000000000002</v>
      </c>
      <c r="AB38" t="s">
        <v>13772</v>
      </c>
      <c r="AC38">
        <v>8.0612999999999992</v>
      </c>
      <c r="AD38">
        <v>10</v>
      </c>
      <c r="AE38">
        <v>40.6</v>
      </c>
      <c r="AF38">
        <v>25.035</v>
      </c>
    </row>
    <row r="39" spans="1:32" x14ac:dyDescent="0.25">
      <c r="A39" t="s">
        <v>13951</v>
      </c>
      <c r="B39" t="s">
        <v>13953</v>
      </c>
      <c r="C39" t="s">
        <v>13952</v>
      </c>
      <c r="D39">
        <v>9.58E-3</v>
      </c>
      <c r="E39">
        <v>0.22212000000000001</v>
      </c>
      <c r="F39">
        <v>-4.4900000000000002E-2</v>
      </c>
      <c r="G39">
        <v>0.19026000000000001</v>
      </c>
      <c r="H39">
        <v>-0.15217</v>
      </c>
      <c r="I39">
        <v>-0.16103999999999999</v>
      </c>
      <c r="J39">
        <v>0.18365000000000001</v>
      </c>
      <c r="K39">
        <v>0.1181</v>
      </c>
      <c r="L39">
        <v>2.0087199999999998</v>
      </c>
      <c r="M39">
        <v>2.0183</v>
      </c>
      <c r="N39">
        <v>1.6109899999999999</v>
      </c>
      <c r="O39">
        <v>1.83311</v>
      </c>
      <c r="P39">
        <v>1.8812599999999999</v>
      </c>
      <c r="Q39">
        <v>1.83636</v>
      </c>
      <c r="R39">
        <v>1.5871500000000001</v>
      </c>
      <c r="S39">
        <v>1.7774099999999999</v>
      </c>
      <c r="T39">
        <v>1.9282999999999999</v>
      </c>
      <c r="U39">
        <v>1.77613</v>
      </c>
      <c r="V39">
        <v>1.65825</v>
      </c>
      <c r="W39">
        <v>1.4972099999999999</v>
      </c>
      <c r="X39">
        <v>1.7501599999999999</v>
      </c>
      <c r="Y39">
        <v>1.93381</v>
      </c>
      <c r="Z39">
        <v>2.40002</v>
      </c>
      <c r="AA39">
        <v>2.5181200000000001</v>
      </c>
      <c r="AB39" t="s">
        <v>13951</v>
      </c>
      <c r="AC39">
        <v>7.8537999999999997</v>
      </c>
      <c r="AD39">
        <v>8</v>
      </c>
      <c r="AE39">
        <v>39.4</v>
      </c>
      <c r="AF39">
        <v>30.004999999999999</v>
      </c>
    </row>
    <row r="40" spans="1:32" x14ac:dyDescent="0.25">
      <c r="A40" t="s">
        <v>13692</v>
      </c>
      <c r="B40" t="s">
        <v>13693</v>
      </c>
      <c r="C40" t="s">
        <v>1344</v>
      </c>
      <c r="D40">
        <v>-0.114589</v>
      </c>
      <c r="E40">
        <v>3.1913999999999998E-2</v>
      </c>
      <c r="F40">
        <v>2.8038E-2</v>
      </c>
      <c r="G40">
        <v>-0.12797700000000001</v>
      </c>
      <c r="H40">
        <v>-0.17958299999999999</v>
      </c>
      <c r="I40">
        <v>8.5546999999999998E-2</v>
      </c>
      <c r="J40">
        <v>0.24171300000000001</v>
      </c>
      <c r="K40">
        <v>-1.1390000000000001E-2</v>
      </c>
      <c r="L40">
        <v>0.98407699999999998</v>
      </c>
      <c r="M40">
        <v>0.86948800000000004</v>
      </c>
      <c r="N40">
        <v>0.58746500000000001</v>
      </c>
      <c r="O40">
        <v>0.61937900000000001</v>
      </c>
      <c r="P40">
        <v>0.86835899999999999</v>
      </c>
      <c r="Q40">
        <v>0.896397</v>
      </c>
      <c r="R40">
        <v>0.99031400000000003</v>
      </c>
      <c r="S40">
        <v>0.86233700000000002</v>
      </c>
      <c r="T40">
        <v>0.92507600000000001</v>
      </c>
      <c r="U40">
        <v>0.74549299999999996</v>
      </c>
      <c r="V40">
        <v>0.941353</v>
      </c>
      <c r="W40">
        <v>1.0268999999999999</v>
      </c>
      <c r="X40">
        <v>0.63096600000000003</v>
      </c>
      <c r="Y40">
        <v>0.87267899999999998</v>
      </c>
      <c r="Z40">
        <v>1.2485999999999999</v>
      </c>
      <c r="AA40">
        <v>1.2372099999999999</v>
      </c>
      <c r="AB40" t="s">
        <v>13692</v>
      </c>
      <c r="AC40">
        <v>7.6173999999999999</v>
      </c>
      <c r="AD40">
        <v>4</v>
      </c>
      <c r="AE40">
        <v>3.7</v>
      </c>
      <c r="AF40">
        <v>117.85</v>
      </c>
    </row>
    <row r="41" spans="1:32" x14ac:dyDescent="0.25">
      <c r="A41" t="s">
        <v>14016</v>
      </c>
      <c r="B41" t="s">
        <v>14018</v>
      </c>
      <c r="C41" t="s">
        <v>14017</v>
      </c>
      <c r="D41">
        <v>2.0469000000000001E-2</v>
      </c>
      <c r="E41">
        <v>0.16103899999999999</v>
      </c>
      <c r="F41">
        <v>0.4511</v>
      </c>
      <c r="G41">
        <v>-9.9590000000000008E-3</v>
      </c>
      <c r="H41">
        <v>-3.7701999999999999E-2</v>
      </c>
      <c r="I41">
        <v>-0.142402</v>
      </c>
      <c r="J41">
        <v>-4.3300999999999999E-2</v>
      </c>
      <c r="K41">
        <v>-0.31764900000000001</v>
      </c>
      <c r="L41">
        <v>-0.68349199999999999</v>
      </c>
      <c r="M41">
        <v>-0.66302300000000003</v>
      </c>
      <c r="N41">
        <v>-1.0711900000000001</v>
      </c>
      <c r="O41">
        <v>-0.91015100000000004</v>
      </c>
      <c r="P41">
        <v>-0.82086400000000004</v>
      </c>
      <c r="Q41">
        <v>-0.36976399999999998</v>
      </c>
      <c r="R41">
        <v>-0.623004</v>
      </c>
      <c r="S41">
        <v>-0.63296300000000005</v>
      </c>
      <c r="T41">
        <v>-0.79597200000000001</v>
      </c>
      <c r="U41">
        <v>-0.83367400000000003</v>
      </c>
      <c r="V41">
        <v>-0.62697499999999995</v>
      </c>
      <c r="W41">
        <v>-0.76937699999999998</v>
      </c>
      <c r="X41">
        <v>-0.67597399999999996</v>
      </c>
      <c r="Y41">
        <v>-0.719275</v>
      </c>
      <c r="Z41">
        <v>-0.77768099999999996</v>
      </c>
      <c r="AA41">
        <v>-1.0953299999999999</v>
      </c>
      <c r="AB41" t="s">
        <v>14016</v>
      </c>
      <c r="AC41">
        <v>6.5651900000000003</v>
      </c>
      <c r="AD41">
        <v>2</v>
      </c>
      <c r="AE41">
        <v>8.6</v>
      </c>
      <c r="AF41">
        <v>28.433</v>
      </c>
    </row>
    <row r="42" spans="1:32" x14ac:dyDescent="0.25">
      <c r="A42" t="s">
        <v>15444</v>
      </c>
      <c r="B42" t="s">
        <v>15445</v>
      </c>
      <c r="C42" t="s">
        <v>15446</v>
      </c>
      <c r="D42">
        <v>-5.2568999999999998E-2</v>
      </c>
      <c r="E42">
        <v>9.3592999999999996E-2</v>
      </c>
      <c r="F42">
        <v>-3.4944000000000003E-2</v>
      </c>
      <c r="G42">
        <v>-0.25567600000000001</v>
      </c>
      <c r="H42">
        <v>-0.21260299999999999</v>
      </c>
      <c r="I42">
        <v>1.3780000000000001E-2</v>
      </c>
      <c r="J42">
        <v>0.16642599999999999</v>
      </c>
      <c r="K42">
        <v>-0.28410999999999997</v>
      </c>
      <c r="L42">
        <v>0.75469799999999998</v>
      </c>
      <c r="M42">
        <v>0.702129</v>
      </c>
      <c r="N42">
        <v>0.36765700000000001</v>
      </c>
      <c r="O42">
        <v>0.46124999999999999</v>
      </c>
      <c r="P42">
        <v>0.41525800000000002</v>
      </c>
      <c r="Q42">
        <v>0.38031399999999999</v>
      </c>
      <c r="R42">
        <v>0.56067100000000003</v>
      </c>
      <c r="S42">
        <v>0.30499500000000002</v>
      </c>
      <c r="T42">
        <v>0.57541100000000001</v>
      </c>
      <c r="U42">
        <v>0.36280800000000002</v>
      </c>
      <c r="V42">
        <v>0.45673599999999998</v>
      </c>
      <c r="W42">
        <v>0.47051599999999999</v>
      </c>
      <c r="X42">
        <v>0.41258</v>
      </c>
      <c r="Y42">
        <v>0.57900600000000002</v>
      </c>
      <c r="Z42">
        <v>1.46075</v>
      </c>
      <c r="AA42">
        <v>1.1766399999999999</v>
      </c>
      <c r="AB42" t="s">
        <v>15444</v>
      </c>
      <c r="AC42">
        <v>7.0889499999999996</v>
      </c>
      <c r="AD42">
        <v>5</v>
      </c>
      <c r="AE42">
        <v>45.1</v>
      </c>
      <c r="AF42">
        <v>15.637</v>
      </c>
    </row>
    <row r="43" spans="1:32" x14ac:dyDescent="0.25">
      <c r="A43" t="s">
        <v>15388</v>
      </c>
      <c r="B43" t="s">
        <v>15389</v>
      </c>
      <c r="C43" t="s">
        <v>15390</v>
      </c>
      <c r="D43">
        <v>-6.6650000000000001E-2</v>
      </c>
      <c r="E43">
        <v>8.5495000000000002E-2</v>
      </c>
      <c r="F43">
        <v>-6.855E-2</v>
      </c>
      <c r="G43">
        <v>0.20008300000000001</v>
      </c>
      <c r="H43">
        <v>-0.15887899999999999</v>
      </c>
      <c r="I43">
        <v>2.1505E-2</v>
      </c>
      <c r="J43">
        <v>-7.5106000000000006E-2</v>
      </c>
      <c r="K43">
        <v>9.1749999999999998E-2</v>
      </c>
      <c r="L43">
        <v>1.1501699999999999</v>
      </c>
      <c r="M43">
        <v>1.08352</v>
      </c>
      <c r="N43">
        <v>0.76551100000000005</v>
      </c>
      <c r="O43">
        <v>0.85100600000000004</v>
      </c>
      <c r="P43">
        <v>1.0863400000000001</v>
      </c>
      <c r="Q43">
        <v>1.01779</v>
      </c>
      <c r="R43">
        <v>0.86105699999999996</v>
      </c>
      <c r="S43">
        <v>1.06114</v>
      </c>
      <c r="T43">
        <v>1.0178</v>
      </c>
      <c r="U43">
        <v>0.85892100000000005</v>
      </c>
      <c r="V43">
        <v>0.99734500000000004</v>
      </c>
      <c r="W43">
        <v>1.01885</v>
      </c>
      <c r="X43">
        <v>1.0399499999999999</v>
      </c>
      <c r="Y43">
        <v>0.96484400000000003</v>
      </c>
      <c r="Z43">
        <v>0.93716999999999995</v>
      </c>
      <c r="AA43">
        <v>1.0289200000000001</v>
      </c>
      <c r="AB43" t="s">
        <v>15388</v>
      </c>
      <c r="AC43">
        <v>7.2288600000000001</v>
      </c>
      <c r="AD43">
        <v>7</v>
      </c>
      <c r="AE43">
        <v>21.1</v>
      </c>
      <c r="AF43">
        <v>47.716000000000001</v>
      </c>
    </row>
    <row r="44" spans="1:32" x14ac:dyDescent="0.25">
      <c r="A44" t="s">
        <v>15479</v>
      </c>
      <c r="B44" t="s">
        <v>15480</v>
      </c>
      <c r="C44" t="s">
        <v>15481</v>
      </c>
      <c r="D44">
        <v>0.148758</v>
      </c>
      <c r="E44">
        <v>0.50192599999999998</v>
      </c>
      <c r="F44">
        <v>2.8979999999999999E-2</v>
      </c>
      <c r="G44">
        <v>0.25991500000000001</v>
      </c>
      <c r="H44">
        <v>-0.26135199999999997</v>
      </c>
      <c r="I44">
        <v>3.5529999999999999E-2</v>
      </c>
      <c r="J44">
        <v>0.213728</v>
      </c>
      <c r="K44">
        <v>5.2420000000000001E-2</v>
      </c>
      <c r="L44">
        <v>0.94965200000000005</v>
      </c>
      <c r="M44">
        <v>1.0984100000000001</v>
      </c>
      <c r="N44">
        <v>0.57164400000000004</v>
      </c>
      <c r="O44">
        <v>1.0735699999999999</v>
      </c>
      <c r="P44">
        <v>0.96883399999999997</v>
      </c>
      <c r="Q44">
        <v>0.99781399999999998</v>
      </c>
      <c r="R44">
        <v>0.69292799999999999</v>
      </c>
      <c r="S44">
        <v>0.952843</v>
      </c>
      <c r="T44">
        <v>1.0407900000000001</v>
      </c>
      <c r="U44">
        <v>0.77943799999999996</v>
      </c>
      <c r="V44">
        <v>0.71607200000000004</v>
      </c>
      <c r="W44">
        <v>0.75160199999999999</v>
      </c>
      <c r="X44">
        <v>0.79500199999999999</v>
      </c>
      <c r="Y44">
        <v>1.0087299999999999</v>
      </c>
      <c r="Z44">
        <v>1.5004299999999999</v>
      </c>
      <c r="AA44">
        <v>1.5528500000000001</v>
      </c>
      <c r="AB44" t="s">
        <v>15479</v>
      </c>
      <c r="AC44">
        <v>7.0380599999999998</v>
      </c>
      <c r="AD44">
        <v>3</v>
      </c>
      <c r="AE44">
        <v>19.3</v>
      </c>
      <c r="AF44">
        <v>21.056999999999999</v>
      </c>
    </row>
    <row r="45" spans="1:32" x14ac:dyDescent="0.25">
      <c r="A45" t="s">
        <v>15461</v>
      </c>
      <c r="B45" t="s">
        <v>15462</v>
      </c>
      <c r="C45" t="s">
        <v>15463</v>
      </c>
      <c r="D45">
        <v>-7.571E-2</v>
      </c>
      <c r="E45">
        <v>-3.8780000000000002E-2</v>
      </c>
      <c r="F45">
        <v>-1.3979999999999999E-2</v>
      </c>
      <c r="G45">
        <v>-0.274059</v>
      </c>
      <c r="H45">
        <v>-6.5310000000000007E-2</v>
      </c>
      <c r="I45">
        <v>-0.11172</v>
      </c>
      <c r="J45">
        <v>0.15159</v>
      </c>
      <c r="K45">
        <v>0.11416</v>
      </c>
      <c r="L45">
        <v>1.4242600000000001</v>
      </c>
      <c r="M45">
        <v>1.3485499999999999</v>
      </c>
      <c r="N45">
        <v>1.0541100000000001</v>
      </c>
      <c r="O45">
        <v>1.0153300000000001</v>
      </c>
      <c r="P45">
        <v>1.1857500000000001</v>
      </c>
      <c r="Q45">
        <v>1.17177</v>
      </c>
      <c r="R45">
        <v>1.2720199999999999</v>
      </c>
      <c r="S45">
        <v>0.99796099999999999</v>
      </c>
      <c r="T45">
        <v>1.2418899999999999</v>
      </c>
      <c r="U45">
        <v>1.17658</v>
      </c>
      <c r="V45">
        <v>1.1442600000000001</v>
      </c>
      <c r="W45">
        <v>1.03254</v>
      </c>
      <c r="X45">
        <v>1.1015999999999999</v>
      </c>
      <c r="Y45">
        <v>1.25319</v>
      </c>
      <c r="Z45">
        <v>2.1030700000000002</v>
      </c>
      <c r="AA45">
        <v>2.2172299999999998</v>
      </c>
      <c r="AB45" t="s">
        <v>15461</v>
      </c>
      <c r="AC45">
        <v>7.4913499999999997</v>
      </c>
      <c r="AD45">
        <v>6</v>
      </c>
      <c r="AE45">
        <v>18.899999999999999</v>
      </c>
      <c r="AF45">
        <v>36.637999999999998</v>
      </c>
    </row>
    <row r="46" spans="1:32" x14ac:dyDescent="0.25">
      <c r="A46" t="s">
        <v>13226</v>
      </c>
      <c r="B46" t="s">
        <v>13228</v>
      </c>
      <c r="C46" t="s">
        <v>13227</v>
      </c>
      <c r="D46">
        <v>-8.5402000000000006E-2</v>
      </c>
      <c r="E46">
        <v>-0.18063299999999999</v>
      </c>
      <c r="F46">
        <v>-6.9315000000000002E-2</v>
      </c>
      <c r="G46">
        <v>-7.3181999999999997E-2</v>
      </c>
      <c r="H46">
        <v>-0.288269</v>
      </c>
      <c r="I46">
        <v>-0.30395899999999998</v>
      </c>
      <c r="J46">
        <v>0.32646799999999998</v>
      </c>
      <c r="K46">
        <v>-0.12130000000000001</v>
      </c>
      <c r="L46">
        <v>0.77775399999999995</v>
      </c>
      <c r="M46">
        <v>0.69235199999999997</v>
      </c>
      <c r="N46">
        <v>0.409582</v>
      </c>
      <c r="O46">
        <v>0.22894900000000001</v>
      </c>
      <c r="P46">
        <v>0.53297399999999995</v>
      </c>
      <c r="Q46">
        <v>0.46365899999999999</v>
      </c>
      <c r="R46">
        <v>0.80199100000000001</v>
      </c>
      <c r="S46">
        <v>0.72880900000000004</v>
      </c>
      <c r="T46">
        <v>0.69255599999999995</v>
      </c>
      <c r="U46">
        <v>0.40428700000000001</v>
      </c>
      <c r="V46">
        <v>0.59731699999999999</v>
      </c>
      <c r="W46">
        <v>0.29335800000000001</v>
      </c>
      <c r="X46">
        <v>0.29261199999999998</v>
      </c>
      <c r="Y46">
        <v>0.61907999999999996</v>
      </c>
      <c r="Z46">
        <v>1.29823</v>
      </c>
      <c r="AA46">
        <v>1.17693</v>
      </c>
      <c r="AB46" t="s">
        <v>13226</v>
      </c>
      <c r="AC46">
        <v>6.9589400000000001</v>
      </c>
      <c r="AD46">
        <v>3</v>
      </c>
      <c r="AE46">
        <v>11.3</v>
      </c>
      <c r="AF46">
        <v>47.167999999999999</v>
      </c>
    </row>
    <row r="47" spans="1:32" x14ac:dyDescent="0.25">
      <c r="A47" t="s">
        <v>14385</v>
      </c>
      <c r="B47" t="s">
        <v>14387</v>
      </c>
      <c r="C47" t="s">
        <v>14386</v>
      </c>
      <c r="D47">
        <v>-3.1130000000000001E-2</v>
      </c>
      <c r="E47">
        <v>2.9420000000000002E-2</v>
      </c>
      <c r="F47">
        <v>-0.15322</v>
      </c>
      <c r="G47">
        <v>-9.5180000000000001E-2</v>
      </c>
      <c r="H47">
        <v>-6.6119999999999998E-2</v>
      </c>
      <c r="I47">
        <v>0.10627</v>
      </c>
      <c r="J47">
        <v>5.994E-2</v>
      </c>
      <c r="K47">
        <v>7.7460000000000001E-2</v>
      </c>
      <c r="L47">
        <v>4.5021699999999996</v>
      </c>
      <c r="M47">
        <v>4.4710400000000003</v>
      </c>
      <c r="N47">
        <v>4.1351199999999997</v>
      </c>
      <c r="O47">
        <v>4.1645399999999997</v>
      </c>
      <c r="P47">
        <v>4.3238899999999996</v>
      </c>
      <c r="Q47">
        <v>4.1706700000000003</v>
      </c>
      <c r="R47">
        <v>4.3090799999999998</v>
      </c>
      <c r="S47">
        <v>4.2138999999999998</v>
      </c>
      <c r="T47">
        <v>4.2974800000000002</v>
      </c>
      <c r="U47">
        <v>4.2313599999999996</v>
      </c>
      <c r="V47">
        <v>4.0322800000000001</v>
      </c>
      <c r="W47">
        <v>4.1385500000000004</v>
      </c>
      <c r="X47">
        <v>4.1982900000000001</v>
      </c>
      <c r="Y47">
        <v>4.2582300000000002</v>
      </c>
      <c r="Z47">
        <v>4.7632099999999999</v>
      </c>
      <c r="AA47">
        <v>4.8406700000000003</v>
      </c>
      <c r="AB47" t="s">
        <v>14385</v>
      </c>
      <c r="AC47">
        <v>8.8875100000000007</v>
      </c>
      <c r="AD47">
        <v>24</v>
      </c>
      <c r="AE47">
        <v>44.8</v>
      </c>
      <c r="AF47">
        <v>59.755000000000003</v>
      </c>
    </row>
    <row r="48" spans="1:32" x14ac:dyDescent="0.25">
      <c r="A48" t="s">
        <v>13891</v>
      </c>
      <c r="B48" t="s">
        <v>13893</v>
      </c>
      <c r="C48" t="s">
        <v>13892</v>
      </c>
      <c r="D48">
        <v>0.10425</v>
      </c>
      <c r="E48">
        <v>0.10978</v>
      </c>
      <c r="F48">
        <v>6.0380000000000003E-2</v>
      </c>
      <c r="G48">
        <v>3.9789999999999999E-2</v>
      </c>
      <c r="H48">
        <v>-1.5E-3</v>
      </c>
      <c r="I48">
        <v>8.8349999999999998E-2</v>
      </c>
      <c r="J48">
        <v>8.2379999999999995E-2</v>
      </c>
      <c r="K48">
        <v>-7.0600000000000003E-3</v>
      </c>
      <c r="L48">
        <v>4.7099799999999998</v>
      </c>
      <c r="M48">
        <v>4.8142300000000002</v>
      </c>
      <c r="N48">
        <v>4.3474599999999999</v>
      </c>
      <c r="O48">
        <v>4.4572399999999996</v>
      </c>
      <c r="P48">
        <v>4.4885000000000002</v>
      </c>
      <c r="Q48">
        <v>4.5488799999999996</v>
      </c>
      <c r="R48">
        <v>4.5663099999999996</v>
      </c>
      <c r="S48">
        <v>4.6060999999999996</v>
      </c>
      <c r="T48">
        <v>4.6006200000000002</v>
      </c>
      <c r="U48">
        <v>4.5991200000000001</v>
      </c>
      <c r="V48">
        <v>4.1731299999999996</v>
      </c>
      <c r="W48">
        <v>4.2614799999999997</v>
      </c>
      <c r="X48">
        <v>4.4248900000000004</v>
      </c>
      <c r="Y48">
        <v>4.5072700000000001</v>
      </c>
      <c r="Z48">
        <v>5.7338899999999997</v>
      </c>
      <c r="AA48">
        <v>5.7268299999999996</v>
      </c>
      <c r="AB48" t="s">
        <v>13891</v>
      </c>
      <c r="AC48">
        <v>9.8871300000000009</v>
      </c>
      <c r="AD48">
        <v>8</v>
      </c>
      <c r="AE48">
        <v>87.1</v>
      </c>
      <c r="AF48">
        <v>16.055</v>
      </c>
    </row>
    <row r="49" spans="1:32" x14ac:dyDescent="0.25">
      <c r="A49" t="s">
        <v>13747</v>
      </c>
      <c r="B49" t="s">
        <v>13749</v>
      </c>
      <c r="C49" t="s">
        <v>13748</v>
      </c>
      <c r="D49">
        <v>-0.15071999999999999</v>
      </c>
      <c r="E49">
        <v>0.30818000000000001</v>
      </c>
      <c r="F49">
        <v>0.12564</v>
      </c>
      <c r="G49">
        <v>0.10109</v>
      </c>
      <c r="H49">
        <v>-6.0409999999999998E-2</v>
      </c>
      <c r="I49">
        <v>0.17912</v>
      </c>
      <c r="J49">
        <v>-5.3699999999999998E-3</v>
      </c>
      <c r="K49">
        <v>-2.4709999999999999E-2</v>
      </c>
      <c r="L49">
        <v>1.37402</v>
      </c>
      <c r="M49">
        <v>1.2233000000000001</v>
      </c>
      <c r="N49">
        <v>1.0222100000000001</v>
      </c>
      <c r="O49">
        <v>1.33039</v>
      </c>
      <c r="P49">
        <v>1.27258</v>
      </c>
      <c r="Q49">
        <v>1.39822</v>
      </c>
      <c r="R49">
        <v>1.10179</v>
      </c>
      <c r="S49">
        <v>1.2028799999999999</v>
      </c>
      <c r="T49">
        <v>1.3533999999999999</v>
      </c>
      <c r="U49">
        <v>1.2929900000000001</v>
      </c>
      <c r="V49">
        <v>1.0372699999999999</v>
      </c>
      <c r="W49">
        <v>1.2163900000000001</v>
      </c>
      <c r="X49">
        <v>1.23536</v>
      </c>
      <c r="Y49">
        <v>1.2299899999999999</v>
      </c>
      <c r="Z49">
        <v>1.29209</v>
      </c>
      <c r="AA49">
        <v>1.26738</v>
      </c>
      <c r="AB49" t="s">
        <v>13747</v>
      </c>
      <c r="AC49">
        <v>7.1530199999999997</v>
      </c>
      <c r="AD49">
        <v>7</v>
      </c>
      <c r="AE49">
        <v>12.5</v>
      </c>
      <c r="AF49">
        <v>81.888999999999996</v>
      </c>
    </row>
    <row r="50" spans="1:32" x14ac:dyDescent="0.25">
      <c r="A50" t="s">
        <v>13193</v>
      </c>
      <c r="B50" t="s">
        <v>13195</v>
      </c>
      <c r="C50" t="s">
        <v>13194</v>
      </c>
      <c r="D50">
        <v>-6.0100000000000001E-2</v>
      </c>
      <c r="E50">
        <v>-0.19818</v>
      </c>
      <c r="F50">
        <v>0.40439000000000003</v>
      </c>
      <c r="G50">
        <v>0.23926</v>
      </c>
      <c r="H50">
        <v>6.1219999999999997E-2</v>
      </c>
      <c r="I50">
        <v>-0.87270000000000003</v>
      </c>
      <c r="J50">
        <v>-0.17929</v>
      </c>
      <c r="K50">
        <v>0.197329</v>
      </c>
      <c r="L50">
        <v>-1.76857</v>
      </c>
      <c r="M50">
        <v>-1.82867</v>
      </c>
      <c r="N50">
        <v>-2.11273</v>
      </c>
      <c r="O50">
        <v>-2.3109099999999998</v>
      </c>
      <c r="P50">
        <v>-2.2255400000000001</v>
      </c>
      <c r="Q50">
        <v>-1.82115</v>
      </c>
      <c r="R50">
        <v>-2.0598000000000001</v>
      </c>
      <c r="S50">
        <v>-1.82054</v>
      </c>
      <c r="T50">
        <v>-2.2983500000000001</v>
      </c>
      <c r="U50">
        <v>-2.2371300000000001</v>
      </c>
      <c r="V50">
        <v>-2.3958499999999998</v>
      </c>
      <c r="W50">
        <v>-3.2685499999999998</v>
      </c>
      <c r="X50">
        <v>-2.32531</v>
      </c>
      <c r="Y50">
        <v>-2.5045999999999999</v>
      </c>
      <c r="Z50">
        <v>-1.18228</v>
      </c>
      <c r="AA50">
        <v>-0.98495100000000002</v>
      </c>
      <c r="AB50" t="s">
        <v>13193</v>
      </c>
      <c r="AC50">
        <v>6.1864800000000004</v>
      </c>
      <c r="AD50">
        <v>2</v>
      </c>
      <c r="AE50">
        <v>5.8</v>
      </c>
      <c r="AF50">
        <v>76.572000000000003</v>
      </c>
    </row>
    <row r="51" spans="1:32" x14ac:dyDescent="0.25">
      <c r="A51" t="s">
        <v>15472</v>
      </c>
      <c r="B51" t="s">
        <v>15473</v>
      </c>
      <c r="C51" t="s">
        <v>15474</v>
      </c>
      <c r="D51">
        <v>-6.5000000000000002E-2</v>
      </c>
      <c r="E51">
        <v>-1.8519999999999998E-2</v>
      </c>
      <c r="F51">
        <v>6.0749999999999998E-2</v>
      </c>
      <c r="G51">
        <v>-4.5420000000000002E-2</v>
      </c>
      <c r="H51">
        <v>-0.18054999999999999</v>
      </c>
      <c r="I51">
        <v>-0.16350999999999999</v>
      </c>
      <c r="J51">
        <v>6.5100000000000005E-2</v>
      </c>
      <c r="K51">
        <v>-5.2339999999999998E-2</v>
      </c>
      <c r="L51">
        <v>2.7092200000000002</v>
      </c>
      <c r="M51">
        <v>2.6442199999999998</v>
      </c>
      <c r="N51">
        <v>2.36707</v>
      </c>
      <c r="O51">
        <v>2.3485499999999999</v>
      </c>
      <c r="P51">
        <v>2.40448</v>
      </c>
      <c r="Q51">
        <v>2.46523</v>
      </c>
      <c r="R51">
        <v>2.3856600000000001</v>
      </c>
      <c r="S51">
        <v>2.3402400000000001</v>
      </c>
      <c r="T51">
        <v>2.49932</v>
      </c>
      <c r="U51">
        <v>2.3187700000000002</v>
      </c>
      <c r="V51">
        <v>2.2826900000000001</v>
      </c>
      <c r="W51">
        <v>2.1191800000000001</v>
      </c>
      <c r="X51">
        <v>2.3172299999999999</v>
      </c>
      <c r="Y51">
        <v>2.3823300000000001</v>
      </c>
      <c r="Z51">
        <v>3.0724300000000002</v>
      </c>
      <c r="AA51">
        <v>3.0200900000000002</v>
      </c>
      <c r="AB51" t="s">
        <v>36393</v>
      </c>
      <c r="AC51">
        <v>7.7285000000000004</v>
      </c>
      <c r="AD51">
        <v>5</v>
      </c>
      <c r="AE51">
        <v>39.4</v>
      </c>
      <c r="AF51">
        <v>18.012</v>
      </c>
    </row>
    <row r="52" spans="1:32" x14ac:dyDescent="0.25">
      <c r="A52" t="s">
        <v>15522</v>
      </c>
      <c r="B52" t="s">
        <v>15523</v>
      </c>
      <c r="C52" t="s">
        <v>15524</v>
      </c>
      <c r="D52">
        <v>-5.765E-2</v>
      </c>
      <c r="E52">
        <v>0.10807</v>
      </c>
      <c r="F52">
        <v>-8.4970000000000004E-2</v>
      </c>
      <c r="G52">
        <v>-0.20466999999999999</v>
      </c>
      <c r="H52">
        <v>4.4089999999999997E-2</v>
      </c>
      <c r="I52">
        <v>-1.536E-2</v>
      </c>
      <c r="J52">
        <v>7.4560000000000001E-2</v>
      </c>
      <c r="K52">
        <v>3.3029999999999997E-2</v>
      </c>
      <c r="L52">
        <v>2.7136900000000002</v>
      </c>
      <c r="M52">
        <v>2.65604</v>
      </c>
      <c r="N52">
        <v>2.3720699999999999</v>
      </c>
      <c r="O52">
        <v>2.48014</v>
      </c>
      <c r="P52">
        <v>2.5563400000000001</v>
      </c>
      <c r="Q52">
        <v>2.4713699999999998</v>
      </c>
      <c r="R52">
        <v>2.5964999999999998</v>
      </c>
      <c r="S52">
        <v>2.3918300000000001</v>
      </c>
      <c r="T52">
        <v>2.4231799999999999</v>
      </c>
      <c r="U52">
        <v>2.4672700000000001</v>
      </c>
      <c r="V52">
        <v>2.14114</v>
      </c>
      <c r="W52">
        <v>2.1257799999999998</v>
      </c>
      <c r="X52">
        <v>2.42143</v>
      </c>
      <c r="Y52">
        <v>2.4959899999999999</v>
      </c>
      <c r="Z52">
        <v>3.3138399999999999</v>
      </c>
      <c r="AA52">
        <v>3.34687</v>
      </c>
      <c r="AB52" t="s">
        <v>15522</v>
      </c>
      <c r="AC52">
        <v>8.4025200000000009</v>
      </c>
      <c r="AD52">
        <v>4</v>
      </c>
      <c r="AE52">
        <v>29.6</v>
      </c>
      <c r="AF52">
        <v>19.890999999999998</v>
      </c>
    </row>
    <row r="53" spans="1:32" x14ac:dyDescent="0.25">
      <c r="A53" t="s">
        <v>15367</v>
      </c>
      <c r="B53" t="s">
        <v>15368</v>
      </c>
      <c r="C53" t="s">
        <v>15369</v>
      </c>
      <c r="D53">
        <v>-1.10388</v>
      </c>
      <c r="E53">
        <v>0.10414</v>
      </c>
      <c r="F53">
        <v>8.3409999999999998E-2</v>
      </c>
      <c r="G53">
        <v>0.30908000000000002</v>
      </c>
      <c r="H53">
        <v>0.21254000000000001</v>
      </c>
      <c r="I53">
        <v>0.57069999999999999</v>
      </c>
      <c r="J53">
        <v>8.3879999999999996E-2</v>
      </c>
      <c r="K53">
        <v>0.86506000000000005</v>
      </c>
      <c r="L53">
        <v>-1.3529100000000001</v>
      </c>
      <c r="M53">
        <v>-2.4567899999999998</v>
      </c>
      <c r="N53">
        <v>-1.68997</v>
      </c>
      <c r="O53">
        <v>-1.5858300000000001</v>
      </c>
      <c r="P53">
        <v>-1.7003200000000001</v>
      </c>
      <c r="Q53">
        <v>-1.6169100000000001</v>
      </c>
      <c r="R53">
        <v>-1.8640099999999999</v>
      </c>
      <c r="S53">
        <v>-1.5549299999999999</v>
      </c>
      <c r="T53">
        <v>-1.84002</v>
      </c>
      <c r="U53">
        <v>-1.62748</v>
      </c>
      <c r="V53">
        <v>-2.2875100000000002</v>
      </c>
      <c r="W53">
        <v>-1.7168099999999999</v>
      </c>
      <c r="X53">
        <v>-1.8993199999999999</v>
      </c>
      <c r="Y53">
        <v>-1.8154399999999999</v>
      </c>
      <c r="Z53">
        <v>-2.1178699999999999</v>
      </c>
      <c r="AA53">
        <v>-1.25281</v>
      </c>
      <c r="AB53" t="s">
        <v>36394</v>
      </c>
      <c r="AC53">
        <v>6.2851499999999998</v>
      </c>
      <c r="AD53">
        <v>1</v>
      </c>
      <c r="AE53">
        <v>12.6</v>
      </c>
      <c r="AF53">
        <v>28.082000000000001</v>
      </c>
    </row>
    <row r="54" spans="1:32" x14ac:dyDescent="0.25">
      <c r="A54" t="s">
        <v>36395</v>
      </c>
      <c r="B54" t="s">
        <v>36396</v>
      </c>
      <c r="C54" t="s">
        <v>36397</v>
      </c>
      <c r="D54">
        <v>-0.101717</v>
      </c>
      <c r="E54">
        <v>-0.20341200000000001</v>
      </c>
      <c r="F54">
        <v>7.3379999999999999E-3</v>
      </c>
      <c r="G54">
        <v>0.29223399999999999</v>
      </c>
      <c r="H54">
        <v>-1.7774999999999999E-2</v>
      </c>
      <c r="I54">
        <v>-0.45155699999999999</v>
      </c>
      <c r="J54">
        <v>0.79941499999999999</v>
      </c>
      <c r="K54">
        <v>1.5405E-2</v>
      </c>
      <c r="L54">
        <v>-0.31027399999999999</v>
      </c>
      <c r="M54">
        <v>-0.411991</v>
      </c>
      <c r="N54">
        <v>-0.646312</v>
      </c>
      <c r="O54">
        <v>-0.84972400000000003</v>
      </c>
      <c r="P54">
        <v>-0.80128600000000005</v>
      </c>
      <c r="Q54">
        <v>-0.79394799999999999</v>
      </c>
      <c r="R54">
        <v>-0.81485399999999997</v>
      </c>
      <c r="S54">
        <v>-0.52261999999999997</v>
      </c>
      <c r="T54">
        <v>-0.59440999999999999</v>
      </c>
      <c r="U54">
        <v>-0.61218499999999998</v>
      </c>
      <c r="V54">
        <v>-0.35689799999999999</v>
      </c>
      <c r="W54">
        <v>-0.80845500000000003</v>
      </c>
      <c r="X54">
        <v>-1.0517099999999999</v>
      </c>
      <c r="Y54">
        <v>-0.25229499999999999</v>
      </c>
      <c r="Z54">
        <v>-0.85398300000000005</v>
      </c>
      <c r="AA54">
        <v>-0.83857800000000005</v>
      </c>
      <c r="AB54" t="s">
        <v>36395</v>
      </c>
      <c r="AC54">
        <v>6.62188</v>
      </c>
      <c r="AD54">
        <v>1</v>
      </c>
      <c r="AE54">
        <v>2.5</v>
      </c>
      <c r="AF54">
        <v>35.213000000000001</v>
      </c>
    </row>
    <row r="55" spans="1:32" x14ac:dyDescent="0.25">
      <c r="A55" t="s">
        <v>13633</v>
      </c>
      <c r="B55" t="s">
        <v>13635</v>
      </c>
      <c r="C55" t="s">
        <v>13634</v>
      </c>
      <c r="D55">
        <v>-8.7299999999999999E-3</v>
      </c>
      <c r="E55">
        <v>7.8829999999999997E-2</v>
      </c>
      <c r="F55">
        <v>-3.3610000000000001E-2</v>
      </c>
      <c r="G55">
        <v>-0.25446999999999997</v>
      </c>
      <c r="H55">
        <v>-0.15276999999999999</v>
      </c>
      <c r="I55">
        <v>-0.12171</v>
      </c>
      <c r="J55">
        <v>0.31585999999999997</v>
      </c>
      <c r="K55">
        <v>-4.8800000000000003E-2</v>
      </c>
      <c r="L55">
        <v>-1.42415</v>
      </c>
      <c r="M55">
        <v>-1.4328799999999999</v>
      </c>
      <c r="N55">
        <v>-1.75986</v>
      </c>
      <c r="O55">
        <v>-1.68103</v>
      </c>
      <c r="P55">
        <v>-1.1948399999999999</v>
      </c>
      <c r="Q55">
        <v>-1.22845</v>
      </c>
      <c r="R55">
        <v>-1.2851900000000001</v>
      </c>
      <c r="S55">
        <v>-1.53966</v>
      </c>
      <c r="T55">
        <v>-1.5505199999999999</v>
      </c>
      <c r="U55">
        <v>-1.70329</v>
      </c>
      <c r="V55">
        <v>-1.47553</v>
      </c>
      <c r="W55">
        <v>-1.59724</v>
      </c>
      <c r="X55">
        <v>-1.6431800000000001</v>
      </c>
      <c r="Y55">
        <v>-1.3273200000000001</v>
      </c>
      <c r="Z55">
        <v>-1.01641</v>
      </c>
      <c r="AA55">
        <v>-1.06521</v>
      </c>
      <c r="AB55" t="s">
        <v>13633</v>
      </c>
      <c r="AC55">
        <v>6.6094200000000001</v>
      </c>
      <c r="AD55">
        <v>1</v>
      </c>
      <c r="AE55">
        <v>5.8</v>
      </c>
      <c r="AF55">
        <v>30.727</v>
      </c>
    </row>
    <row r="56" spans="1:32" x14ac:dyDescent="0.25">
      <c r="A56" t="s">
        <v>14430</v>
      </c>
      <c r="B56" t="s">
        <v>14432</v>
      </c>
      <c r="C56" t="s">
        <v>14431</v>
      </c>
      <c r="D56">
        <v>-0.12932099999999999</v>
      </c>
      <c r="E56">
        <v>-0.118713</v>
      </c>
      <c r="F56">
        <v>-0.25514619999999999</v>
      </c>
      <c r="G56">
        <v>-1.6781999999999998E-2</v>
      </c>
      <c r="H56">
        <v>-0.115096</v>
      </c>
      <c r="I56">
        <v>0.78623299999999996</v>
      </c>
      <c r="J56">
        <v>-0.14153450000000001</v>
      </c>
      <c r="K56">
        <v>-0.19808000000000001</v>
      </c>
      <c r="L56">
        <v>0.61076200000000003</v>
      </c>
      <c r="M56">
        <v>0.48144100000000001</v>
      </c>
      <c r="N56">
        <v>0.29215200000000002</v>
      </c>
      <c r="O56">
        <v>0.17343900000000001</v>
      </c>
      <c r="P56">
        <v>0.283806</v>
      </c>
      <c r="Q56">
        <v>2.8659799999999999E-2</v>
      </c>
      <c r="R56">
        <v>0.15901899999999999</v>
      </c>
      <c r="S56">
        <v>0.142237</v>
      </c>
      <c r="T56">
        <v>0.34847499999999998</v>
      </c>
      <c r="U56">
        <v>0.233379</v>
      </c>
      <c r="V56">
        <v>-0.48085499999999998</v>
      </c>
      <c r="W56">
        <v>0.30537799999999998</v>
      </c>
      <c r="X56">
        <v>0.215532</v>
      </c>
      <c r="Y56">
        <v>7.3997499999999994E-2</v>
      </c>
      <c r="Z56">
        <v>1.2387699999999999</v>
      </c>
      <c r="AA56">
        <v>1.0406899999999999</v>
      </c>
      <c r="AB56" t="s">
        <v>14430</v>
      </c>
      <c r="AC56">
        <v>7.0948200000000003</v>
      </c>
      <c r="AD56">
        <v>3</v>
      </c>
      <c r="AE56">
        <v>30.4</v>
      </c>
      <c r="AF56">
        <v>11.84</v>
      </c>
    </row>
    <row r="57" spans="1:32" x14ac:dyDescent="0.25">
      <c r="A57" t="s">
        <v>35126</v>
      </c>
      <c r="B57" t="s">
        <v>35128</v>
      </c>
      <c r="C57" t="s">
        <v>35127</v>
      </c>
      <c r="D57">
        <v>-5.4243100000000002E-2</v>
      </c>
      <c r="E57">
        <v>-0.121036</v>
      </c>
      <c r="F57">
        <v>-0.16439699999999999</v>
      </c>
      <c r="G57">
        <v>0.1201039</v>
      </c>
      <c r="H57">
        <v>-0.47968250000000001</v>
      </c>
      <c r="I57">
        <v>-0.206926</v>
      </c>
      <c r="J57">
        <v>-0.1200234</v>
      </c>
      <c r="K57">
        <v>-8.6240999999999998E-2</v>
      </c>
      <c r="L57">
        <v>0</v>
      </c>
      <c r="M57">
        <v>-5.4243100000000002E-2</v>
      </c>
      <c r="N57">
        <v>-0.31632199999999999</v>
      </c>
      <c r="O57">
        <v>-0.43735800000000002</v>
      </c>
      <c r="P57">
        <v>-0.13067599999999999</v>
      </c>
      <c r="Q57">
        <v>-0.29507299999999997</v>
      </c>
      <c r="R57">
        <v>-0.16370399999999999</v>
      </c>
      <c r="S57">
        <v>-4.3600100000000003E-2</v>
      </c>
      <c r="T57">
        <v>-5.9524500000000001E-2</v>
      </c>
      <c r="U57">
        <v>-0.53920699999999999</v>
      </c>
      <c r="V57">
        <v>-0.16414799999999999</v>
      </c>
      <c r="W57">
        <v>-0.37107400000000001</v>
      </c>
      <c r="X57">
        <v>-5.5097599999999997E-2</v>
      </c>
      <c r="Y57">
        <v>-0.175121</v>
      </c>
      <c r="Z57">
        <v>0.39647900000000003</v>
      </c>
      <c r="AA57">
        <v>0.31023800000000001</v>
      </c>
      <c r="AB57" t="s">
        <v>35126</v>
      </c>
      <c r="AC57">
        <v>6.4708699999999997</v>
      </c>
      <c r="AD57">
        <v>1</v>
      </c>
      <c r="AE57">
        <v>7.2</v>
      </c>
      <c r="AF57">
        <v>13.832000000000001</v>
      </c>
    </row>
    <row r="58" spans="1:32" x14ac:dyDescent="0.25">
      <c r="A58" t="s">
        <v>14033</v>
      </c>
      <c r="B58" t="s">
        <v>14034</v>
      </c>
      <c r="C58" t="s">
        <v>1173</v>
      </c>
      <c r="D58">
        <v>-0.13731545000000001</v>
      </c>
      <c r="E58">
        <v>0.2560886</v>
      </c>
      <c r="F58">
        <v>-0.13890079999999999</v>
      </c>
      <c r="G58">
        <v>2.74352E-2</v>
      </c>
      <c r="H58">
        <v>0.1712127</v>
      </c>
      <c r="I58">
        <v>4.6154000000000001E-2</v>
      </c>
      <c r="J58">
        <v>-5.6512859999999998E-2</v>
      </c>
      <c r="K58">
        <v>0.22200800000000001</v>
      </c>
      <c r="L58">
        <v>-8.6555499999999997E-3</v>
      </c>
      <c r="M58">
        <v>-0.14597099999999999</v>
      </c>
      <c r="N58">
        <v>-0.32140000000000002</v>
      </c>
      <c r="O58">
        <v>-6.5311400000000006E-2</v>
      </c>
      <c r="P58">
        <v>3.3908800000000003E-2</v>
      </c>
      <c r="Q58">
        <v>-0.104992</v>
      </c>
      <c r="R58">
        <v>9.2086799999999996E-2</v>
      </c>
      <c r="S58">
        <v>0.119522</v>
      </c>
      <c r="T58">
        <v>-0.16117999999999999</v>
      </c>
      <c r="U58">
        <v>1.00327E-2</v>
      </c>
      <c r="V58">
        <v>-3.3271799999999997E-2</v>
      </c>
      <c r="W58">
        <v>1.28822E-2</v>
      </c>
      <c r="X58">
        <v>-4.5261399999999997E-3</v>
      </c>
      <c r="Y58">
        <v>-6.1039000000000003E-2</v>
      </c>
      <c r="Z58">
        <v>0.71089899999999995</v>
      </c>
      <c r="AA58">
        <v>0.93290700000000004</v>
      </c>
      <c r="AB58" t="s">
        <v>14033</v>
      </c>
      <c r="AC58">
        <v>7.2396000000000003</v>
      </c>
      <c r="AD58">
        <v>4</v>
      </c>
      <c r="AE58">
        <v>31</v>
      </c>
      <c r="AF58">
        <v>24.422999999999998</v>
      </c>
    </row>
    <row r="59" spans="1:32" x14ac:dyDescent="0.25">
      <c r="A59" t="s">
        <v>15396</v>
      </c>
      <c r="B59" t="s">
        <v>15397</v>
      </c>
      <c r="C59" t="s">
        <v>15398</v>
      </c>
      <c r="D59">
        <v>2.8049999999999999E-2</v>
      </c>
      <c r="E59">
        <v>-0.89419999999999999</v>
      </c>
      <c r="F59">
        <v>0.26012999999999997</v>
      </c>
      <c r="G59">
        <v>0.57181999999999999</v>
      </c>
      <c r="H59">
        <v>-0.37840000000000001</v>
      </c>
      <c r="I59">
        <v>2.145E-2</v>
      </c>
      <c r="J59">
        <v>0.12392</v>
      </c>
      <c r="K59">
        <v>-0.72502999999999995</v>
      </c>
      <c r="L59">
        <v>-1.47482</v>
      </c>
      <c r="M59">
        <v>-1.4467699999999999</v>
      </c>
      <c r="N59">
        <v>-1.78735</v>
      </c>
      <c r="O59">
        <v>-2.6815500000000001</v>
      </c>
      <c r="P59">
        <v>-1.66293</v>
      </c>
      <c r="Q59">
        <v>-1.4028</v>
      </c>
      <c r="R59">
        <v>-2.0730200000000001</v>
      </c>
      <c r="S59">
        <v>-1.5012000000000001</v>
      </c>
      <c r="T59">
        <v>-1.9437500000000001</v>
      </c>
      <c r="U59">
        <v>-2.3221500000000002</v>
      </c>
      <c r="V59">
        <v>-1.62662</v>
      </c>
      <c r="W59">
        <v>-1.60517</v>
      </c>
      <c r="X59">
        <v>-1.6523000000000001</v>
      </c>
      <c r="Y59">
        <v>-1.5283800000000001</v>
      </c>
      <c r="Z59">
        <v>-1.2523500000000001</v>
      </c>
      <c r="AA59">
        <v>-1.9773799999999999</v>
      </c>
      <c r="AB59" t="s">
        <v>15396</v>
      </c>
      <c r="AC59">
        <v>6.3320299999999996</v>
      </c>
      <c r="AD59">
        <v>2</v>
      </c>
      <c r="AE59">
        <v>9.5</v>
      </c>
      <c r="AF59">
        <v>22.344999999999999</v>
      </c>
    </row>
    <row r="60" spans="1:32" x14ac:dyDescent="0.25">
      <c r="A60" t="s">
        <v>36398</v>
      </c>
      <c r="B60" t="s">
        <v>36399</v>
      </c>
      <c r="C60" t="s">
        <v>36400</v>
      </c>
      <c r="D60">
        <v>-6.3339999999999994E-2</v>
      </c>
      <c r="E60">
        <v>6.2129999999999998E-2</v>
      </c>
      <c r="F60">
        <v>-0.113842</v>
      </c>
      <c r="G60">
        <v>-0.140182</v>
      </c>
      <c r="H60">
        <v>-0.111622</v>
      </c>
      <c r="I60">
        <v>0.11941160000000001</v>
      </c>
      <c r="J60">
        <v>5.1643000000000001E-2</v>
      </c>
      <c r="K60">
        <v>1.1130899999999999</v>
      </c>
      <c r="L60">
        <v>1.1949099999999999</v>
      </c>
      <c r="M60">
        <v>1.13157</v>
      </c>
      <c r="N60">
        <v>0.88555099999999998</v>
      </c>
      <c r="O60">
        <v>0.947681</v>
      </c>
      <c r="P60">
        <v>0.72452899999999998</v>
      </c>
      <c r="Q60">
        <v>0.61068699999999998</v>
      </c>
      <c r="R60">
        <v>0.750162</v>
      </c>
      <c r="S60">
        <v>0.60997999999999997</v>
      </c>
      <c r="T60">
        <v>0.795794</v>
      </c>
      <c r="U60">
        <v>0.684172</v>
      </c>
      <c r="V60">
        <v>8.9872400000000005E-2</v>
      </c>
      <c r="W60">
        <v>0.209284</v>
      </c>
      <c r="X60">
        <v>0.65864400000000001</v>
      </c>
      <c r="Y60">
        <v>0.710287</v>
      </c>
      <c r="Z60">
        <v>-2.2734999999999999</v>
      </c>
      <c r="AA60">
        <v>-1.1604099999999999</v>
      </c>
      <c r="AB60" t="s">
        <v>36398</v>
      </c>
      <c r="AC60">
        <v>7.1373899999999999</v>
      </c>
      <c r="AD60">
        <v>1</v>
      </c>
      <c r="AE60">
        <v>0.4</v>
      </c>
      <c r="AF60">
        <v>182.62</v>
      </c>
    </row>
    <row r="61" spans="1:32" x14ac:dyDescent="0.25">
      <c r="A61" t="s">
        <v>13383</v>
      </c>
      <c r="B61" t="s">
        <v>13385</v>
      </c>
      <c r="C61" t="s">
        <v>13384</v>
      </c>
      <c r="D61">
        <v>-0.15262000000000001</v>
      </c>
      <c r="E61">
        <v>1.196E-2</v>
      </c>
      <c r="F61">
        <v>-0.04</v>
      </c>
      <c r="G61">
        <v>-6.2330000000000003E-2</v>
      </c>
      <c r="H61">
        <v>-0.11638</v>
      </c>
      <c r="I61">
        <v>4.3049999999999998E-2</v>
      </c>
      <c r="J61">
        <v>0.11536</v>
      </c>
      <c r="K61">
        <v>8.4889999999999993E-2</v>
      </c>
      <c r="L61">
        <v>4.3546699999999996</v>
      </c>
      <c r="M61">
        <v>4.2020499999999998</v>
      </c>
      <c r="N61">
        <v>4.0529500000000001</v>
      </c>
      <c r="O61">
        <v>4.0649100000000002</v>
      </c>
      <c r="P61">
        <v>4.1460499999999998</v>
      </c>
      <c r="Q61">
        <v>4.1060499999999998</v>
      </c>
      <c r="R61">
        <v>4.2066299999999996</v>
      </c>
      <c r="S61">
        <v>4.1443000000000003</v>
      </c>
      <c r="T61">
        <v>4.1494200000000001</v>
      </c>
      <c r="U61">
        <v>4.0330399999999997</v>
      </c>
      <c r="V61">
        <v>3.7781500000000001</v>
      </c>
      <c r="W61">
        <v>3.8212000000000002</v>
      </c>
      <c r="X61">
        <v>4.0025500000000003</v>
      </c>
      <c r="Y61">
        <v>4.1179100000000002</v>
      </c>
      <c r="Z61">
        <v>5.2474299999999996</v>
      </c>
      <c r="AA61">
        <v>5.3323200000000002</v>
      </c>
      <c r="AB61" t="s">
        <v>13383</v>
      </c>
      <c r="AC61">
        <v>8.8532799999999998</v>
      </c>
      <c r="AD61">
        <v>10</v>
      </c>
      <c r="AE61">
        <v>47.7</v>
      </c>
      <c r="AF61">
        <v>29.245999999999999</v>
      </c>
    </row>
    <row r="62" spans="1:32" x14ac:dyDescent="0.25">
      <c r="A62" t="s">
        <v>13965</v>
      </c>
      <c r="B62" t="s">
        <v>13967</v>
      </c>
      <c r="C62" t="s">
        <v>13966</v>
      </c>
      <c r="D62">
        <v>-1.3639999999999999E-2</v>
      </c>
      <c r="E62">
        <v>2.9329999999999998E-2</v>
      </c>
      <c r="F62">
        <v>4.6580000000000003E-2</v>
      </c>
      <c r="G62">
        <v>-4.1300000000000003E-2</v>
      </c>
      <c r="H62">
        <v>-2.5649999999999999E-2</v>
      </c>
      <c r="I62">
        <v>2.9420000000000002E-2</v>
      </c>
      <c r="J62">
        <v>0.10659</v>
      </c>
      <c r="K62">
        <v>0.13894000000000001</v>
      </c>
      <c r="L62">
        <v>2.1155200000000001</v>
      </c>
      <c r="M62">
        <v>2.10188</v>
      </c>
      <c r="N62">
        <v>1.81511</v>
      </c>
      <c r="O62">
        <v>1.8444400000000001</v>
      </c>
      <c r="P62">
        <v>1.9024300000000001</v>
      </c>
      <c r="Q62">
        <v>1.9490099999999999</v>
      </c>
      <c r="R62">
        <v>1.98356</v>
      </c>
      <c r="S62">
        <v>1.9422600000000001</v>
      </c>
      <c r="T62">
        <v>1.8571299999999999</v>
      </c>
      <c r="U62">
        <v>1.83148</v>
      </c>
      <c r="V62">
        <v>1.7992600000000001</v>
      </c>
      <c r="W62">
        <v>1.8286800000000001</v>
      </c>
      <c r="X62">
        <v>1.7916700000000001</v>
      </c>
      <c r="Y62">
        <v>1.8982600000000001</v>
      </c>
      <c r="Z62">
        <v>2.7001200000000001</v>
      </c>
      <c r="AA62">
        <v>2.8390599999999999</v>
      </c>
      <c r="AB62" t="s">
        <v>13968</v>
      </c>
      <c r="AC62">
        <v>7.7796799999999999</v>
      </c>
      <c r="AD62">
        <v>5</v>
      </c>
      <c r="AE62">
        <v>30.3</v>
      </c>
      <c r="AF62">
        <v>17.297999999999998</v>
      </c>
    </row>
    <row r="63" spans="1:32" x14ac:dyDescent="0.25">
      <c r="A63" t="s">
        <v>13353</v>
      </c>
      <c r="B63" t="s">
        <v>13355</v>
      </c>
      <c r="C63" t="s">
        <v>13354</v>
      </c>
      <c r="D63">
        <v>-0.15401000000000001</v>
      </c>
      <c r="E63">
        <v>3.7439999999999999E-3</v>
      </c>
      <c r="F63">
        <v>-8.2390000000000005E-2</v>
      </c>
      <c r="G63">
        <v>-0.12517300000000001</v>
      </c>
      <c r="H63">
        <v>2.9506999999999999E-2</v>
      </c>
      <c r="I63">
        <v>-0.37439499999999998</v>
      </c>
      <c r="J63">
        <v>0.31647199999999998</v>
      </c>
      <c r="K63">
        <v>0.28759400000000002</v>
      </c>
      <c r="L63">
        <v>1.21393</v>
      </c>
      <c r="M63">
        <v>1.05992</v>
      </c>
      <c r="N63">
        <v>0.91549499999999995</v>
      </c>
      <c r="O63">
        <v>0.91923900000000003</v>
      </c>
      <c r="P63">
        <v>0.80381199999999997</v>
      </c>
      <c r="Q63">
        <v>0.72142200000000001</v>
      </c>
      <c r="R63">
        <v>1.0039800000000001</v>
      </c>
      <c r="S63">
        <v>0.878807</v>
      </c>
      <c r="T63">
        <v>0.89438799999999996</v>
      </c>
      <c r="U63">
        <v>0.92389500000000002</v>
      </c>
      <c r="V63">
        <v>1.0072300000000001</v>
      </c>
      <c r="W63">
        <v>0.63283500000000004</v>
      </c>
      <c r="X63">
        <v>0.76486799999999999</v>
      </c>
      <c r="Y63">
        <v>1.08134</v>
      </c>
      <c r="Z63">
        <v>0.68643399999999999</v>
      </c>
      <c r="AA63">
        <v>0.974028</v>
      </c>
      <c r="AB63" t="s">
        <v>13353</v>
      </c>
      <c r="AC63">
        <v>6.9914899999999998</v>
      </c>
      <c r="AD63">
        <v>4</v>
      </c>
      <c r="AE63">
        <v>6.3</v>
      </c>
      <c r="AF63">
        <v>56.256</v>
      </c>
    </row>
    <row r="64" spans="1:32" x14ac:dyDescent="0.25">
      <c r="A64" t="s">
        <v>14688</v>
      </c>
      <c r="B64" t="s">
        <v>14689</v>
      </c>
      <c r="C64" t="s">
        <v>12933</v>
      </c>
      <c r="D64">
        <v>4.9619999999999997E-2</v>
      </c>
      <c r="E64">
        <v>0.10352</v>
      </c>
      <c r="F64">
        <v>-3.4729999999999997E-2</v>
      </c>
      <c r="G64">
        <v>9.5269999999999994E-2</v>
      </c>
      <c r="H64">
        <v>-0.14716000000000001</v>
      </c>
      <c r="I64">
        <v>8.8000000000000005E-3</v>
      </c>
      <c r="J64">
        <v>8.1680000000000003E-2</v>
      </c>
      <c r="K64">
        <v>6.9419999999999996E-2</v>
      </c>
      <c r="L64">
        <v>2.4434999999999998</v>
      </c>
      <c r="M64">
        <v>2.4931199999999998</v>
      </c>
      <c r="N64">
        <v>2.15069</v>
      </c>
      <c r="O64">
        <v>2.25421</v>
      </c>
      <c r="P64">
        <v>2.4876299999999998</v>
      </c>
      <c r="Q64">
        <v>2.4529000000000001</v>
      </c>
      <c r="R64">
        <v>2.3579699999999999</v>
      </c>
      <c r="S64">
        <v>2.4532400000000001</v>
      </c>
      <c r="T64">
        <v>2.4782099999999998</v>
      </c>
      <c r="U64">
        <v>2.3310499999999998</v>
      </c>
      <c r="V64">
        <v>2.4229699999999998</v>
      </c>
      <c r="W64">
        <v>2.4317700000000002</v>
      </c>
      <c r="X64">
        <v>2.3699300000000001</v>
      </c>
      <c r="Y64">
        <v>2.4516100000000001</v>
      </c>
      <c r="Z64">
        <v>2.7255400000000001</v>
      </c>
      <c r="AA64">
        <v>2.7949600000000001</v>
      </c>
      <c r="AB64" t="s">
        <v>14688</v>
      </c>
      <c r="AC64">
        <v>7.7998399999999997</v>
      </c>
      <c r="AD64">
        <v>13</v>
      </c>
      <c r="AE64">
        <v>60.2</v>
      </c>
      <c r="AF64">
        <v>32.118000000000002</v>
      </c>
    </row>
    <row r="65" spans="1:32" x14ac:dyDescent="0.25">
      <c r="A65" t="s">
        <v>13843</v>
      </c>
      <c r="B65" t="s">
        <v>13845</v>
      </c>
      <c r="C65" t="s">
        <v>13844</v>
      </c>
      <c r="D65">
        <v>-8.5779999999999995E-2</v>
      </c>
      <c r="E65">
        <v>5.527E-2</v>
      </c>
      <c r="F65">
        <v>-0.14630000000000001</v>
      </c>
      <c r="G65">
        <v>-6.429E-2</v>
      </c>
      <c r="H65">
        <v>-7.7670000000000003E-2</v>
      </c>
      <c r="I65">
        <v>-9.5369999999999996E-2</v>
      </c>
      <c r="J65">
        <v>7.0779999999999996E-2</v>
      </c>
      <c r="K65">
        <v>-0.15248999999999999</v>
      </c>
      <c r="L65">
        <v>3.4972400000000001</v>
      </c>
      <c r="M65">
        <v>3.4114599999999999</v>
      </c>
      <c r="N65">
        <v>3.21035</v>
      </c>
      <c r="O65">
        <v>3.2656200000000002</v>
      </c>
      <c r="P65">
        <v>3.45872</v>
      </c>
      <c r="Q65">
        <v>3.3124199999999999</v>
      </c>
      <c r="R65">
        <v>3.4273699999999998</v>
      </c>
      <c r="S65">
        <v>3.3630800000000001</v>
      </c>
      <c r="T65">
        <v>3.4177399999999998</v>
      </c>
      <c r="U65">
        <v>3.3400699999999999</v>
      </c>
      <c r="V65">
        <v>3.3015699999999999</v>
      </c>
      <c r="W65">
        <v>3.2061999999999999</v>
      </c>
      <c r="X65">
        <v>3.3769</v>
      </c>
      <c r="Y65">
        <v>3.4476800000000001</v>
      </c>
      <c r="Z65">
        <v>3.9454400000000001</v>
      </c>
      <c r="AA65">
        <v>3.7929499999999998</v>
      </c>
      <c r="AB65" t="s">
        <v>13843</v>
      </c>
      <c r="AC65">
        <v>8.8266399999999994</v>
      </c>
      <c r="AD65">
        <v>10</v>
      </c>
      <c r="AE65">
        <v>59.7</v>
      </c>
      <c r="AF65">
        <v>22.119</v>
      </c>
    </row>
    <row r="66" spans="1:32" x14ac:dyDescent="0.25">
      <c r="A66" t="s">
        <v>36401</v>
      </c>
      <c r="B66" t="s">
        <v>36402</v>
      </c>
      <c r="C66" t="s">
        <v>36403</v>
      </c>
      <c r="D66">
        <v>-0.27256000000000002</v>
      </c>
      <c r="E66">
        <v>0.1245</v>
      </c>
      <c r="F66">
        <v>9.2670000000000002E-2</v>
      </c>
      <c r="G66">
        <v>-9.5250000000000001E-2</v>
      </c>
      <c r="H66">
        <v>-3.1199999999999999E-2</v>
      </c>
      <c r="I66">
        <v>-0.2555</v>
      </c>
      <c r="J66">
        <v>-9.9339999999999998E-2</v>
      </c>
      <c r="K66" t="s">
        <v>642</v>
      </c>
      <c r="L66">
        <v>-1.35466</v>
      </c>
      <c r="M66">
        <v>-1.6272200000000001</v>
      </c>
      <c r="N66">
        <v>-1.6408499999999999</v>
      </c>
      <c r="O66">
        <v>-1.5163500000000001</v>
      </c>
      <c r="P66">
        <v>-1.3115300000000001</v>
      </c>
      <c r="Q66">
        <v>-1.2188600000000001</v>
      </c>
      <c r="R66">
        <v>-1.75684</v>
      </c>
      <c r="S66">
        <v>-1.85209</v>
      </c>
      <c r="T66">
        <v>-1.69895</v>
      </c>
      <c r="U66">
        <v>-1.7301500000000001</v>
      </c>
      <c r="V66">
        <v>-1.0500400000000001</v>
      </c>
      <c r="W66">
        <v>-1.3055399999999999</v>
      </c>
      <c r="X66">
        <v>-1.73247</v>
      </c>
      <c r="Y66">
        <v>-1.8318099999999999</v>
      </c>
      <c r="Z66" t="s">
        <v>642</v>
      </c>
      <c r="AA66" t="s">
        <v>642</v>
      </c>
      <c r="AB66" t="s">
        <v>36401</v>
      </c>
      <c r="AC66">
        <v>6.0536199999999996</v>
      </c>
      <c r="AD66">
        <v>1</v>
      </c>
      <c r="AE66">
        <v>1.7</v>
      </c>
      <c r="AF66">
        <v>73.813000000000002</v>
      </c>
    </row>
    <row r="67" spans="1:32" x14ac:dyDescent="0.25">
      <c r="A67" t="s">
        <v>13623</v>
      </c>
      <c r="B67" t="s">
        <v>13625</v>
      </c>
      <c r="C67" t="s">
        <v>13624</v>
      </c>
      <c r="D67">
        <v>0.25596000000000002</v>
      </c>
      <c r="E67">
        <v>0.10750999999999999</v>
      </c>
      <c r="F67">
        <v>-0.12058000000000001</v>
      </c>
      <c r="G67">
        <v>-8.659E-2</v>
      </c>
      <c r="H67">
        <v>-0.25319000000000003</v>
      </c>
      <c r="I67">
        <v>-0.52681</v>
      </c>
      <c r="J67">
        <v>0.13714999999999999</v>
      </c>
      <c r="K67">
        <v>-0.11462</v>
      </c>
      <c r="L67">
        <v>-1.70641</v>
      </c>
      <c r="M67">
        <v>-1.45045</v>
      </c>
      <c r="N67">
        <v>-1.99247</v>
      </c>
      <c r="O67">
        <v>-1.88496</v>
      </c>
      <c r="P67">
        <v>-2.0024899999999999</v>
      </c>
      <c r="Q67">
        <v>-2.1230699999999998</v>
      </c>
      <c r="R67">
        <v>-1.9918899999999999</v>
      </c>
      <c r="S67">
        <v>-2.0784799999999999</v>
      </c>
      <c r="T67">
        <v>-1.8754999999999999</v>
      </c>
      <c r="U67">
        <v>-2.1286900000000002</v>
      </c>
      <c r="V67">
        <v>-2.12527</v>
      </c>
      <c r="W67">
        <v>-2.6520800000000002</v>
      </c>
      <c r="X67">
        <v>-1.95519</v>
      </c>
      <c r="Y67">
        <v>-1.8180400000000001</v>
      </c>
      <c r="Z67">
        <v>-1.2606900000000001</v>
      </c>
      <c r="AA67">
        <v>-1.37531</v>
      </c>
      <c r="AB67" t="s">
        <v>13623</v>
      </c>
      <c r="AC67">
        <v>6.2121899999999997</v>
      </c>
      <c r="AD67">
        <v>1</v>
      </c>
      <c r="AE67">
        <v>4.7</v>
      </c>
      <c r="AF67">
        <v>25.898</v>
      </c>
    </row>
    <row r="68" spans="1:32" x14ac:dyDescent="0.25">
      <c r="A68" t="s">
        <v>15562</v>
      </c>
      <c r="B68" t="s">
        <v>15563</v>
      </c>
      <c r="C68" t="s">
        <v>15564</v>
      </c>
      <c r="D68">
        <v>0.12103999999999999</v>
      </c>
      <c r="E68">
        <v>-0.22149099999999999</v>
      </c>
      <c r="F68">
        <v>0.102066</v>
      </c>
      <c r="G68">
        <v>0.114861</v>
      </c>
      <c r="H68">
        <v>0.12548999999999999</v>
      </c>
      <c r="I68">
        <v>0.26080300000000001</v>
      </c>
      <c r="J68">
        <v>0.15092</v>
      </c>
      <c r="K68">
        <v>-0.12247</v>
      </c>
      <c r="L68">
        <v>1.07664</v>
      </c>
      <c r="M68">
        <v>1.1976800000000001</v>
      </c>
      <c r="N68">
        <v>0.79374500000000003</v>
      </c>
      <c r="O68">
        <v>0.57225400000000004</v>
      </c>
      <c r="P68">
        <v>0.86981399999999998</v>
      </c>
      <c r="Q68">
        <v>0.97187999999999997</v>
      </c>
      <c r="R68">
        <v>0.78587899999999999</v>
      </c>
      <c r="S68">
        <v>0.90073999999999999</v>
      </c>
      <c r="T68">
        <v>0.89915999999999996</v>
      </c>
      <c r="U68">
        <v>1.0246500000000001</v>
      </c>
      <c r="V68">
        <v>0.54070099999999999</v>
      </c>
      <c r="W68">
        <v>0.80150399999999999</v>
      </c>
      <c r="X68">
        <v>1.01319</v>
      </c>
      <c r="Y68">
        <v>1.16411</v>
      </c>
      <c r="Z68">
        <v>1.8646799999999999</v>
      </c>
      <c r="AA68">
        <v>1.74221</v>
      </c>
      <c r="AB68" t="s">
        <v>15562</v>
      </c>
      <c r="AC68">
        <v>7.4182800000000002</v>
      </c>
      <c r="AD68">
        <v>5</v>
      </c>
      <c r="AE68">
        <v>42.9</v>
      </c>
      <c r="AF68">
        <v>11.737</v>
      </c>
    </row>
    <row r="69" spans="1:32" x14ac:dyDescent="0.25">
      <c r="A69" t="s">
        <v>36404</v>
      </c>
      <c r="B69" t="s">
        <v>36405</v>
      </c>
      <c r="C69" t="s">
        <v>36406</v>
      </c>
      <c r="D69">
        <v>-8.8190000000000004E-2</v>
      </c>
      <c r="E69">
        <v>0.25470999999999999</v>
      </c>
      <c r="F69">
        <v>5.1529999999999999E-2</v>
      </c>
      <c r="G69">
        <v>0.22387000000000001</v>
      </c>
      <c r="H69">
        <v>-0.89578000000000002</v>
      </c>
      <c r="I69">
        <v>9.2840000000000006E-2</v>
      </c>
      <c r="J69">
        <v>0.35637999999999997</v>
      </c>
      <c r="K69" t="s">
        <v>642</v>
      </c>
      <c r="L69">
        <v>-1.30525</v>
      </c>
      <c r="M69">
        <v>-1.39344</v>
      </c>
      <c r="N69">
        <v>-1.5879000000000001</v>
      </c>
      <c r="O69">
        <v>-1.3331900000000001</v>
      </c>
      <c r="P69">
        <v>-1.5603899999999999</v>
      </c>
      <c r="Q69">
        <v>-1.5088600000000001</v>
      </c>
      <c r="R69">
        <v>-1.7676000000000001</v>
      </c>
      <c r="S69">
        <v>-1.54373</v>
      </c>
      <c r="T69">
        <v>-1.4046799999999999</v>
      </c>
      <c r="U69">
        <v>-2.3004600000000002</v>
      </c>
      <c r="V69">
        <v>-1.2643</v>
      </c>
      <c r="W69">
        <v>-1.1714599999999999</v>
      </c>
      <c r="X69">
        <v>-1.7390399999999999</v>
      </c>
      <c r="Y69">
        <v>-1.38266</v>
      </c>
      <c r="Z69">
        <v>-4.3393800000000002</v>
      </c>
      <c r="AA69" t="s">
        <v>642</v>
      </c>
      <c r="AB69" t="s">
        <v>36404</v>
      </c>
      <c r="AC69">
        <v>6.1797199999999997</v>
      </c>
      <c r="AD69">
        <v>1</v>
      </c>
      <c r="AE69">
        <v>1.6</v>
      </c>
      <c r="AF69">
        <v>65.683000000000007</v>
      </c>
    </row>
    <row r="70" spans="1:32" x14ac:dyDescent="0.25">
      <c r="A70" t="s">
        <v>15441</v>
      </c>
      <c r="B70" t="s">
        <v>15442</v>
      </c>
      <c r="C70" t="s">
        <v>15443</v>
      </c>
      <c r="D70">
        <v>0.194577</v>
      </c>
      <c r="E70">
        <v>8.0299999999999996E-2</v>
      </c>
      <c r="F70">
        <v>1.2213E-2</v>
      </c>
      <c r="G70">
        <v>8.2532999999999995E-2</v>
      </c>
      <c r="H70">
        <v>6.3539999999999999E-2</v>
      </c>
      <c r="I70">
        <v>-0.19466900000000001</v>
      </c>
      <c r="J70">
        <v>5.0591999999999998E-2</v>
      </c>
      <c r="K70">
        <v>0.13894300000000001</v>
      </c>
      <c r="L70">
        <v>-0.89413100000000001</v>
      </c>
      <c r="M70">
        <v>-0.69955400000000001</v>
      </c>
      <c r="N70">
        <v>-1.1765399999999999</v>
      </c>
      <c r="O70">
        <v>-1.0962400000000001</v>
      </c>
      <c r="P70">
        <v>-0.40744799999999998</v>
      </c>
      <c r="Q70">
        <v>-0.395235</v>
      </c>
      <c r="R70">
        <v>-0.80396199999999995</v>
      </c>
      <c r="S70">
        <v>-0.72142899999999999</v>
      </c>
      <c r="T70">
        <v>-0.52263899999999996</v>
      </c>
      <c r="U70">
        <v>-0.45909899999999998</v>
      </c>
      <c r="V70">
        <v>-0.49289899999999998</v>
      </c>
      <c r="W70">
        <v>-0.68756799999999996</v>
      </c>
      <c r="X70">
        <v>-0.76348099999999997</v>
      </c>
      <c r="Y70">
        <v>-0.71288899999999999</v>
      </c>
      <c r="Z70">
        <v>-0.58307200000000003</v>
      </c>
      <c r="AA70">
        <v>-0.444129</v>
      </c>
      <c r="AB70" t="s">
        <v>15441</v>
      </c>
      <c r="AC70">
        <v>6.6479699999999999</v>
      </c>
      <c r="AD70">
        <v>2</v>
      </c>
      <c r="AE70">
        <v>21.8</v>
      </c>
      <c r="AF70">
        <v>15.507999999999999</v>
      </c>
    </row>
    <row r="71" spans="1:32" x14ac:dyDescent="0.25">
      <c r="A71" t="s">
        <v>15528</v>
      </c>
      <c r="B71" t="s">
        <v>15529</v>
      </c>
      <c r="C71" t="s">
        <v>15530</v>
      </c>
      <c r="D71">
        <v>-8.7899999999999992E-3</v>
      </c>
      <c r="E71">
        <v>8.6449999999999999E-2</v>
      </c>
      <c r="F71">
        <v>4.6219999999999997E-2</v>
      </c>
      <c r="G71">
        <v>-0.15176000000000001</v>
      </c>
      <c r="H71">
        <v>-4.5170000000000002E-2</v>
      </c>
      <c r="I71">
        <v>0.13139999999999999</v>
      </c>
      <c r="J71">
        <v>0.23191000000000001</v>
      </c>
      <c r="K71">
        <v>0.12478</v>
      </c>
      <c r="L71">
        <v>2.8598499999999998</v>
      </c>
      <c r="M71">
        <v>2.8510599999999999</v>
      </c>
      <c r="N71">
        <v>2.5844</v>
      </c>
      <c r="O71">
        <v>2.6708500000000002</v>
      </c>
      <c r="P71">
        <v>2.6585000000000001</v>
      </c>
      <c r="Q71">
        <v>2.70472</v>
      </c>
      <c r="R71">
        <v>2.7500399999999998</v>
      </c>
      <c r="S71">
        <v>2.5982799999999999</v>
      </c>
      <c r="T71">
        <v>2.6941099999999998</v>
      </c>
      <c r="U71">
        <v>2.6489400000000001</v>
      </c>
      <c r="V71">
        <v>2.36727</v>
      </c>
      <c r="W71">
        <v>2.4986700000000002</v>
      </c>
      <c r="X71">
        <v>2.4377</v>
      </c>
      <c r="Y71">
        <v>2.66961</v>
      </c>
      <c r="Z71">
        <v>4.3610600000000002</v>
      </c>
      <c r="AA71">
        <v>4.4858399999999996</v>
      </c>
      <c r="AB71" t="s">
        <v>15528</v>
      </c>
      <c r="AC71">
        <v>7.7980600000000004</v>
      </c>
      <c r="AD71">
        <v>2</v>
      </c>
      <c r="AE71">
        <v>16.7</v>
      </c>
      <c r="AF71">
        <v>10.18</v>
      </c>
    </row>
    <row r="72" spans="1:32" x14ac:dyDescent="0.25">
      <c r="A72" t="s">
        <v>15425</v>
      </c>
      <c r="B72" t="s">
        <v>15426</v>
      </c>
      <c r="C72" t="s">
        <v>15427</v>
      </c>
      <c r="D72">
        <v>9.5060000000000006E-2</v>
      </c>
      <c r="E72">
        <v>0.14477999999999999</v>
      </c>
      <c r="F72">
        <v>-7.3779999999999998E-2</v>
      </c>
      <c r="G72">
        <v>0.22242999999999999</v>
      </c>
      <c r="H72">
        <v>-3.5709999999999999E-2</v>
      </c>
      <c r="I72">
        <v>-1.8919999999999999E-2</v>
      </c>
      <c r="J72">
        <v>2.0119999999999999E-2</v>
      </c>
      <c r="K72">
        <v>2.6159999999999999E-2</v>
      </c>
      <c r="L72">
        <v>1.6191</v>
      </c>
      <c r="M72">
        <v>1.7141599999999999</v>
      </c>
      <c r="N72">
        <v>1.3484799999999999</v>
      </c>
      <c r="O72">
        <v>1.49326</v>
      </c>
      <c r="P72">
        <v>1.64415</v>
      </c>
      <c r="Q72">
        <v>1.57037</v>
      </c>
      <c r="R72">
        <v>1.43726</v>
      </c>
      <c r="S72">
        <v>1.6596900000000001</v>
      </c>
      <c r="T72">
        <v>1.51389</v>
      </c>
      <c r="U72">
        <v>1.47818</v>
      </c>
      <c r="V72">
        <v>1.2237899999999999</v>
      </c>
      <c r="W72">
        <v>1.2048700000000001</v>
      </c>
      <c r="X72">
        <v>1.49274</v>
      </c>
      <c r="Y72">
        <v>1.5128600000000001</v>
      </c>
      <c r="Z72">
        <v>2.2601200000000001</v>
      </c>
      <c r="AA72">
        <v>2.2862800000000001</v>
      </c>
      <c r="AB72" t="s">
        <v>15425</v>
      </c>
      <c r="AC72">
        <v>7.2821699999999998</v>
      </c>
      <c r="AD72">
        <v>5</v>
      </c>
      <c r="AE72">
        <v>19.5</v>
      </c>
      <c r="AF72">
        <v>27.565999999999999</v>
      </c>
    </row>
    <row r="73" spans="1:32" x14ac:dyDescent="0.25">
      <c r="A73" t="s">
        <v>15382</v>
      </c>
      <c r="B73" t="s">
        <v>15383</v>
      </c>
      <c r="C73" t="s">
        <v>15384</v>
      </c>
      <c r="D73">
        <v>0.14938299999999999</v>
      </c>
      <c r="E73">
        <v>-5.1017800000000002E-2</v>
      </c>
      <c r="F73">
        <v>0.43166529999999997</v>
      </c>
      <c r="G73">
        <v>0.115226</v>
      </c>
      <c r="H73">
        <v>-0.23127700000000001</v>
      </c>
      <c r="I73">
        <v>0.35373549999999998</v>
      </c>
      <c r="J73">
        <v>0.1032962</v>
      </c>
      <c r="K73">
        <v>-3.6569999999999998E-2</v>
      </c>
      <c r="L73">
        <v>0.30674200000000001</v>
      </c>
      <c r="M73">
        <v>0.456125</v>
      </c>
      <c r="N73">
        <v>3.9136900000000002E-2</v>
      </c>
      <c r="O73">
        <v>-1.18809E-2</v>
      </c>
      <c r="P73">
        <v>-5.7346300000000003E-2</v>
      </c>
      <c r="Q73">
        <v>0.37431900000000001</v>
      </c>
      <c r="R73">
        <v>0.22081400000000001</v>
      </c>
      <c r="S73">
        <v>0.33604000000000001</v>
      </c>
      <c r="T73">
        <v>0.100254</v>
      </c>
      <c r="U73">
        <v>-0.131023</v>
      </c>
      <c r="V73">
        <v>-0.43619400000000003</v>
      </c>
      <c r="W73">
        <v>-8.2458500000000004E-2</v>
      </c>
      <c r="X73">
        <v>4.8135799999999999E-2</v>
      </c>
      <c r="Y73">
        <v>0.15143200000000001</v>
      </c>
      <c r="Z73">
        <v>1.0586500000000001</v>
      </c>
      <c r="AA73">
        <v>1.0220800000000001</v>
      </c>
      <c r="AB73" t="s">
        <v>15382</v>
      </c>
      <c r="AC73">
        <v>6.6821599999999997</v>
      </c>
      <c r="AD73">
        <v>2</v>
      </c>
      <c r="AE73">
        <v>7.6</v>
      </c>
      <c r="AF73">
        <v>24.681999999999999</v>
      </c>
    </row>
    <row r="74" spans="1:32" x14ac:dyDescent="0.25">
      <c r="A74" t="s">
        <v>15565</v>
      </c>
      <c r="B74" t="s">
        <v>15566</v>
      </c>
      <c r="C74" t="s">
        <v>15567</v>
      </c>
      <c r="D74">
        <v>2.249E-2</v>
      </c>
      <c r="E74">
        <v>-5.6499999999999996E-3</v>
      </c>
      <c r="F74">
        <v>0.15487000000000001</v>
      </c>
      <c r="G74">
        <v>-8.6480000000000001E-2</v>
      </c>
      <c r="H74">
        <v>-3.7780000000000001E-2</v>
      </c>
      <c r="I74">
        <v>-0.15051999999999999</v>
      </c>
      <c r="J74">
        <v>4.7329999999999997E-2</v>
      </c>
      <c r="K74">
        <v>2.4389999999999998E-2</v>
      </c>
      <c r="L74">
        <v>1.9233800000000001</v>
      </c>
      <c r="M74">
        <v>1.94587</v>
      </c>
      <c r="N74">
        <v>1.6640200000000001</v>
      </c>
      <c r="O74">
        <v>1.6583699999999999</v>
      </c>
      <c r="P74">
        <v>1.61853</v>
      </c>
      <c r="Q74">
        <v>1.7734000000000001</v>
      </c>
      <c r="R74">
        <v>1.7909999999999999</v>
      </c>
      <c r="S74">
        <v>1.70452</v>
      </c>
      <c r="T74">
        <v>1.79671</v>
      </c>
      <c r="U74">
        <v>1.7589300000000001</v>
      </c>
      <c r="V74">
        <v>1.6752400000000001</v>
      </c>
      <c r="W74">
        <v>1.5247200000000001</v>
      </c>
      <c r="X74">
        <v>1.66225</v>
      </c>
      <c r="Y74">
        <v>1.7095800000000001</v>
      </c>
      <c r="Z74">
        <v>2.4511799999999999</v>
      </c>
      <c r="AA74">
        <v>2.4755699999999998</v>
      </c>
      <c r="AB74" t="s">
        <v>15565</v>
      </c>
      <c r="AC74">
        <v>7.4549200000000004</v>
      </c>
      <c r="AD74">
        <v>10</v>
      </c>
      <c r="AE74">
        <v>15.6</v>
      </c>
      <c r="AF74">
        <v>89.320999999999998</v>
      </c>
    </row>
    <row r="75" spans="1:32" x14ac:dyDescent="0.25">
      <c r="A75" t="s">
        <v>14248</v>
      </c>
      <c r="B75" t="s">
        <v>14250</v>
      </c>
      <c r="C75" t="s">
        <v>14249</v>
      </c>
      <c r="D75">
        <v>-0.114569</v>
      </c>
      <c r="E75">
        <v>0.14182600000000001</v>
      </c>
      <c r="F75">
        <v>-0.40339999999999998</v>
      </c>
      <c r="G75">
        <v>0.62953899999999996</v>
      </c>
      <c r="H75">
        <v>-0.29466999999999999</v>
      </c>
      <c r="I75">
        <v>-0.34089000000000003</v>
      </c>
      <c r="J75">
        <v>0.60706700000000002</v>
      </c>
      <c r="K75">
        <v>0.67003999999999997</v>
      </c>
      <c r="L75">
        <v>-0.70517300000000005</v>
      </c>
      <c r="M75">
        <v>-0.81974199999999997</v>
      </c>
      <c r="N75">
        <v>-0.96418800000000005</v>
      </c>
      <c r="O75">
        <v>-0.82236200000000004</v>
      </c>
      <c r="P75">
        <v>-1.02871</v>
      </c>
      <c r="Q75">
        <v>-1.43211</v>
      </c>
      <c r="R75">
        <v>-1.3599699999999999</v>
      </c>
      <c r="S75">
        <v>-0.73043100000000005</v>
      </c>
      <c r="T75">
        <v>-1.2092700000000001</v>
      </c>
      <c r="U75">
        <v>-1.5039400000000001</v>
      </c>
      <c r="V75">
        <v>-1.16544</v>
      </c>
      <c r="W75">
        <v>-1.5063299999999999</v>
      </c>
      <c r="X75">
        <v>-1.57131</v>
      </c>
      <c r="Y75">
        <v>-0.96424299999999996</v>
      </c>
      <c r="Z75">
        <v>-3.2939699999999998</v>
      </c>
      <c r="AA75">
        <v>-2.6239300000000001</v>
      </c>
      <c r="AB75" t="s">
        <v>14248</v>
      </c>
      <c r="AC75">
        <v>6.2498800000000001</v>
      </c>
      <c r="AD75">
        <v>1</v>
      </c>
      <c r="AE75">
        <v>4.3</v>
      </c>
      <c r="AF75">
        <v>28.803999999999998</v>
      </c>
    </row>
    <row r="76" spans="1:32" x14ac:dyDescent="0.25">
      <c r="A76" t="s">
        <v>13521</v>
      </c>
      <c r="B76" t="s">
        <v>13522</v>
      </c>
      <c r="C76" t="s">
        <v>4726</v>
      </c>
      <c r="D76">
        <v>-8.6599999999999993E-3</v>
      </c>
      <c r="E76">
        <v>3.2620000000000003E-2</v>
      </c>
      <c r="F76">
        <v>-7.9100000000000004E-2</v>
      </c>
      <c r="G76">
        <v>1.304E-2</v>
      </c>
      <c r="H76">
        <v>-0.12302</v>
      </c>
      <c r="I76">
        <v>8.6199999999999992E-3</v>
      </c>
      <c r="J76">
        <v>7.4099999999999999E-2</v>
      </c>
      <c r="K76" s="1">
        <v>-4.0000000000000003E-5</v>
      </c>
      <c r="L76">
        <v>4.7861399999999996</v>
      </c>
      <c r="M76">
        <v>4.7774799999999997</v>
      </c>
      <c r="N76">
        <v>4.5303899999999997</v>
      </c>
      <c r="O76">
        <v>4.5630100000000002</v>
      </c>
      <c r="P76">
        <v>4.7194599999999998</v>
      </c>
      <c r="Q76">
        <v>4.6403600000000003</v>
      </c>
      <c r="R76">
        <v>4.6570900000000002</v>
      </c>
      <c r="S76">
        <v>4.6701300000000003</v>
      </c>
      <c r="T76">
        <v>4.67631</v>
      </c>
      <c r="U76">
        <v>4.5532899999999996</v>
      </c>
      <c r="V76">
        <v>4.5444300000000002</v>
      </c>
      <c r="W76">
        <v>4.5530499999999998</v>
      </c>
      <c r="X76">
        <v>4.5994400000000004</v>
      </c>
      <c r="Y76">
        <v>4.67354</v>
      </c>
      <c r="Z76">
        <v>4.5756300000000003</v>
      </c>
      <c r="AA76">
        <v>4.57559</v>
      </c>
      <c r="AB76" t="s">
        <v>36407</v>
      </c>
      <c r="AC76">
        <v>8.85107</v>
      </c>
      <c r="AD76">
        <v>15</v>
      </c>
      <c r="AE76">
        <v>51.3</v>
      </c>
      <c r="AF76">
        <v>36.052999999999997</v>
      </c>
    </row>
    <row r="77" spans="1:32" x14ac:dyDescent="0.25">
      <c r="A77" t="s">
        <v>15434</v>
      </c>
      <c r="B77" t="s">
        <v>15435</v>
      </c>
      <c r="C77" t="s">
        <v>15436</v>
      </c>
      <c r="D77">
        <v>-0.22340409999999999</v>
      </c>
      <c r="E77">
        <v>-0.14418400000000001</v>
      </c>
      <c r="F77">
        <v>7.3952000000000004E-2</v>
      </c>
      <c r="G77">
        <v>-2.5253250000000001E-3</v>
      </c>
      <c r="H77">
        <v>-1.8311000000000001E-2</v>
      </c>
      <c r="I77">
        <v>0.32690580000000002</v>
      </c>
      <c r="J77">
        <v>1.5203899999999999E-2</v>
      </c>
      <c r="K77">
        <v>0.20560300000000001</v>
      </c>
      <c r="L77">
        <v>4.8767100000000001E-2</v>
      </c>
      <c r="M77">
        <v>-0.17463699999999999</v>
      </c>
      <c r="N77">
        <v>-0.193995</v>
      </c>
      <c r="O77">
        <v>-0.33817900000000001</v>
      </c>
      <c r="P77">
        <v>-0.33492499999999997</v>
      </c>
      <c r="Q77">
        <v>-0.26097300000000001</v>
      </c>
      <c r="R77">
        <v>-3.1280499999999998E-4</v>
      </c>
      <c r="S77">
        <v>-2.8381299999999999E-3</v>
      </c>
      <c r="T77">
        <v>-0.33411200000000002</v>
      </c>
      <c r="U77">
        <v>-0.35242299999999999</v>
      </c>
      <c r="V77">
        <v>-0.33978799999999998</v>
      </c>
      <c r="W77">
        <v>-1.28822E-2</v>
      </c>
      <c r="X77">
        <v>-0.111113</v>
      </c>
      <c r="Y77">
        <v>-9.5909099999999997E-2</v>
      </c>
      <c r="Z77">
        <v>-0.458119</v>
      </c>
      <c r="AA77">
        <v>-0.25251600000000002</v>
      </c>
      <c r="AB77" t="s">
        <v>36408</v>
      </c>
      <c r="AC77">
        <v>6.9578800000000003</v>
      </c>
      <c r="AD77">
        <v>3</v>
      </c>
      <c r="AE77">
        <v>13</v>
      </c>
      <c r="AF77">
        <v>37.417999999999999</v>
      </c>
    </row>
    <row r="78" spans="1:32" x14ac:dyDescent="0.25">
      <c r="A78" t="s">
        <v>15431</v>
      </c>
      <c r="B78" t="s">
        <v>15432</v>
      </c>
      <c r="C78" t="s">
        <v>15433</v>
      </c>
      <c r="D78">
        <v>-0.317048</v>
      </c>
      <c r="E78">
        <v>0.23382700000000001</v>
      </c>
      <c r="F78">
        <v>-0.10177600000000001</v>
      </c>
      <c r="G78">
        <v>-0.25247399999999998</v>
      </c>
      <c r="H78">
        <v>-0.28236600000000001</v>
      </c>
      <c r="I78">
        <v>7.9134999999999997E-2</v>
      </c>
      <c r="J78">
        <v>0.57256300000000004</v>
      </c>
      <c r="K78">
        <v>-0.27084141</v>
      </c>
      <c r="L78">
        <v>-0.39214100000000002</v>
      </c>
      <c r="M78">
        <v>-0.70918899999999996</v>
      </c>
      <c r="N78">
        <v>-0.62967600000000001</v>
      </c>
      <c r="O78">
        <v>-0.39584900000000001</v>
      </c>
      <c r="P78">
        <v>-0.57476499999999997</v>
      </c>
      <c r="Q78">
        <v>-0.67654099999999995</v>
      </c>
      <c r="R78">
        <v>-0.28942899999999999</v>
      </c>
      <c r="S78">
        <v>-0.54190300000000002</v>
      </c>
      <c r="T78">
        <v>-0.61582499999999996</v>
      </c>
      <c r="U78">
        <v>-0.89819099999999996</v>
      </c>
      <c r="V78">
        <v>-0.88985099999999995</v>
      </c>
      <c r="W78">
        <v>-0.81071599999999999</v>
      </c>
      <c r="X78">
        <v>-0.97572700000000001</v>
      </c>
      <c r="Y78">
        <v>-0.40316400000000002</v>
      </c>
      <c r="Z78">
        <v>0.27387600000000001</v>
      </c>
      <c r="AA78">
        <v>3.0345900000000002E-3</v>
      </c>
      <c r="AB78" t="s">
        <v>15431</v>
      </c>
      <c r="AC78">
        <v>6.9439799999999998</v>
      </c>
      <c r="AD78">
        <v>2</v>
      </c>
      <c r="AE78">
        <v>5.4</v>
      </c>
      <c r="AF78">
        <v>34.792999999999999</v>
      </c>
    </row>
    <row r="79" spans="1:32" x14ac:dyDescent="0.25">
      <c r="A79" t="s">
        <v>15534</v>
      </c>
      <c r="B79" t="s">
        <v>15535</v>
      </c>
      <c r="C79" t="s">
        <v>15536</v>
      </c>
      <c r="D79">
        <v>-0.13708000000000001</v>
      </c>
      <c r="E79">
        <v>0.126384</v>
      </c>
      <c r="F79">
        <v>-2.3269999999999999E-2</v>
      </c>
      <c r="G79">
        <v>0.103903</v>
      </c>
      <c r="H79">
        <v>-0.20633499999999999</v>
      </c>
      <c r="I79">
        <v>-0.12720799999999999</v>
      </c>
      <c r="J79">
        <v>0.25438899999999998</v>
      </c>
      <c r="K79">
        <v>0.14006379999999999</v>
      </c>
      <c r="L79">
        <v>1.1775500000000001</v>
      </c>
      <c r="M79">
        <v>1.04047</v>
      </c>
      <c r="N79">
        <v>0.94351600000000002</v>
      </c>
      <c r="O79">
        <v>1.0699000000000001</v>
      </c>
      <c r="P79">
        <v>1.05663</v>
      </c>
      <c r="Q79">
        <v>1.0333600000000001</v>
      </c>
      <c r="R79">
        <v>0.81614100000000001</v>
      </c>
      <c r="S79">
        <v>0.92004399999999997</v>
      </c>
      <c r="T79">
        <v>0.89050700000000005</v>
      </c>
      <c r="U79">
        <v>0.684172</v>
      </c>
      <c r="V79">
        <v>1.0083800000000001</v>
      </c>
      <c r="W79">
        <v>0.88117199999999996</v>
      </c>
      <c r="X79">
        <v>0.75258100000000006</v>
      </c>
      <c r="Y79">
        <v>1.0069699999999999</v>
      </c>
      <c r="Z79">
        <v>-0.2152</v>
      </c>
      <c r="AA79">
        <v>-7.51362E-2</v>
      </c>
      <c r="AB79" t="s">
        <v>15537</v>
      </c>
      <c r="AC79">
        <v>7.6137899999999998</v>
      </c>
      <c r="AD79">
        <v>1</v>
      </c>
      <c r="AE79">
        <v>4.5</v>
      </c>
      <c r="AF79">
        <v>50.183999999999997</v>
      </c>
    </row>
    <row r="80" spans="1:32" x14ac:dyDescent="0.25">
      <c r="A80" t="s">
        <v>15464</v>
      </c>
      <c r="B80" t="s">
        <v>15465</v>
      </c>
      <c r="C80" t="s">
        <v>15466</v>
      </c>
      <c r="D80">
        <v>-0.16103999999999999</v>
      </c>
      <c r="E80">
        <v>-0.42008000000000001</v>
      </c>
      <c r="F80">
        <v>-0.52585999999999999</v>
      </c>
      <c r="G80">
        <v>7.7160000000000006E-2</v>
      </c>
      <c r="H80">
        <v>-0.34162999999999999</v>
      </c>
      <c r="I80">
        <v>0.59843000000000002</v>
      </c>
      <c r="J80">
        <v>1.41726</v>
      </c>
      <c r="K80" t="s">
        <v>642</v>
      </c>
      <c r="L80">
        <v>-2.95486</v>
      </c>
      <c r="M80">
        <v>-3.1158999999999999</v>
      </c>
      <c r="N80">
        <v>-3.18649</v>
      </c>
      <c r="O80">
        <v>-3.6065700000000001</v>
      </c>
      <c r="P80">
        <v>-3.4826600000000001</v>
      </c>
      <c r="Q80">
        <v>-4.0085199999999999</v>
      </c>
      <c r="R80">
        <v>-4.7048199999999998</v>
      </c>
      <c r="S80">
        <v>-4.6276599999999997</v>
      </c>
      <c r="T80">
        <v>-2.8682599999999998</v>
      </c>
      <c r="U80">
        <v>-3.2098900000000001</v>
      </c>
      <c r="V80">
        <v>-3.3771</v>
      </c>
      <c r="W80">
        <v>-2.77867</v>
      </c>
      <c r="X80">
        <v>-4.6144299999999996</v>
      </c>
      <c r="Y80">
        <v>-3.1971699999999998</v>
      </c>
      <c r="Z80">
        <v>-3.1555200000000001</v>
      </c>
      <c r="AA80" t="s">
        <v>642</v>
      </c>
      <c r="AB80" t="s">
        <v>15464</v>
      </c>
      <c r="AC80">
        <v>5.9289800000000001</v>
      </c>
      <c r="AD80">
        <v>1</v>
      </c>
      <c r="AE80">
        <v>15.2</v>
      </c>
      <c r="AF80">
        <v>18.042000000000002</v>
      </c>
    </row>
    <row r="81" spans="1:32" x14ac:dyDescent="0.25">
      <c r="A81" t="s">
        <v>36409</v>
      </c>
      <c r="B81" t="s">
        <v>36410</v>
      </c>
      <c r="C81" t="s">
        <v>36411</v>
      </c>
      <c r="D81">
        <v>-0.31802000000000002</v>
      </c>
      <c r="E81">
        <v>-1.669E-2</v>
      </c>
      <c r="F81">
        <v>-0.30669999999999997</v>
      </c>
      <c r="G81">
        <v>-0.28469</v>
      </c>
      <c r="H81">
        <v>-1.1057699999999999</v>
      </c>
      <c r="I81">
        <v>-0.62566999999999995</v>
      </c>
      <c r="J81">
        <v>0.18759999999999999</v>
      </c>
      <c r="K81">
        <v>-8.1820000000000004E-2</v>
      </c>
      <c r="L81">
        <v>-1.69218</v>
      </c>
      <c r="M81">
        <v>-2.0102000000000002</v>
      </c>
      <c r="N81">
        <v>-1.923</v>
      </c>
      <c r="O81">
        <v>-1.9396899999999999</v>
      </c>
      <c r="P81">
        <v>-1.6946699999999999</v>
      </c>
      <c r="Q81">
        <v>-2.0013700000000001</v>
      </c>
      <c r="R81">
        <v>-1.7793000000000001</v>
      </c>
      <c r="S81">
        <v>-2.06399</v>
      </c>
      <c r="T81">
        <v>-1.90608</v>
      </c>
      <c r="U81">
        <v>-3.0118499999999999</v>
      </c>
      <c r="V81">
        <v>-2.01017</v>
      </c>
      <c r="W81">
        <v>-2.63584</v>
      </c>
      <c r="X81">
        <v>-1.8470800000000001</v>
      </c>
      <c r="Y81">
        <v>-1.6594800000000001</v>
      </c>
      <c r="Z81">
        <v>-1.56291</v>
      </c>
      <c r="AA81">
        <v>-1.64473</v>
      </c>
      <c r="AB81" t="s">
        <v>36412</v>
      </c>
      <c r="AC81">
        <v>6.2214900000000002</v>
      </c>
      <c r="AD81">
        <v>1</v>
      </c>
      <c r="AE81">
        <v>5.8</v>
      </c>
      <c r="AF81">
        <v>21.308</v>
      </c>
    </row>
    <row r="82" spans="1:32" x14ac:dyDescent="0.25">
      <c r="A82" t="s">
        <v>36413</v>
      </c>
      <c r="B82" t="s">
        <v>36414</v>
      </c>
      <c r="C82" t="s">
        <v>36415</v>
      </c>
      <c r="D82">
        <v>-0.78617599999999999</v>
      </c>
      <c r="E82">
        <v>-0.14348</v>
      </c>
      <c r="F82">
        <v>-0.41067999999999999</v>
      </c>
      <c r="G82">
        <v>-0.16089000000000001</v>
      </c>
      <c r="H82">
        <v>-0.11307</v>
      </c>
      <c r="I82">
        <v>-9.9500000000000005E-3</v>
      </c>
      <c r="J82">
        <v>-0.12717000000000001</v>
      </c>
      <c r="K82" t="s">
        <v>642</v>
      </c>
      <c r="L82">
        <v>-0.46402399999999999</v>
      </c>
      <c r="M82">
        <v>-1.2502</v>
      </c>
      <c r="N82">
        <v>-0.68548399999999998</v>
      </c>
      <c r="O82">
        <v>-0.82896400000000003</v>
      </c>
      <c r="P82">
        <v>-0.410997</v>
      </c>
      <c r="Q82">
        <v>-0.82167699999999999</v>
      </c>
      <c r="R82">
        <v>-1.2802100000000001</v>
      </c>
      <c r="S82">
        <v>-1.4411</v>
      </c>
      <c r="T82">
        <v>-1.1494599999999999</v>
      </c>
      <c r="U82">
        <v>-1.2625299999999999</v>
      </c>
      <c r="V82">
        <v>-1.3603700000000001</v>
      </c>
      <c r="W82">
        <v>-1.37032</v>
      </c>
      <c r="X82">
        <v>-1.0055000000000001</v>
      </c>
      <c r="Y82">
        <v>-1.1326700000000001</v>
      </c>
      <c r="Z82">
        <v>-5.40944</v>
      </c>
      <c r="AA82" t="s">
        <v>642</v>
      </c>
      <c r="AB82" t="s">
        <v>36413</v>
      </c>
      <c r="AC82">
        <v>6.6797399999999998</v>
      </c>
      <c r="AD82">
        <v>1</v>
      </c>
      <c r="AE82">
        <v>1.1000000000000001</v>
      </c>
      <c r="AF82">
        <v>99.960999999999999</v>
      </c>
    </row>
    <row r="83" spans="1:32" x14ac:dyDescent="0.25">
      <c r="A83" t="s">
        <v>14442</v>
      </c>
      <c r="B83" t="s">
        <v>14444</v>
      </c>
      <c r="C83" t="s">
        <v>14443</v>
      </c>
      <c r="D83">
        <v>-9.3681E-2</v>
      </c>
      <c r="E83">
        <v>-0.23636799999999999</v>
      </c>
      <c r="F83">
        <v>0.29814000000000002</v>
      </c>
      <c r="G83">
        <v>0.14442199999999999</v>
      </c>
      <c r="H83">
        <v>-2.4260000000000002E-3</v>
      </c>
      <c r="I83">
        <v>0.26038</v>
      </c>
      <c r="J83">
        <v>0.280528</v>
      </c>
      <c r="K83">
        <v>0.4119565</v>
      </c>
      <c r="L83">
        <v>-0.61659799999999998</v>
      </c>
      <c r="M83">
        <v>-0.71027899999999999</v>
      </c>
      <c r="N83">
        <v>-0.83090200000000003</v>
      </c>
      <c r="O83">
        <v>-1.0672699999999999</v>
      </c>
      <c r="P83">
        <v>-0.87614499999999995</v>
      </c>
      <c r="Q83">
        <v>-0.57800499999999999</v>
      </c>
      <c r="R83">
        <v>-0.90204700000000004</v>
      </c>
      <c r="S83">
        <v>-0.75762499999999999</v>
      </c>
      <c r="T83">
        <v>-0.85740899999999998</v>
      </c>
      <c r="U83">
        <v>-0.85983500000000002</v>
      </c>
      <c r="V83">
        <v>-1.30593</v>
      </c>
      <c r="W83">
        <v>-1.04555</v>
      </c>
      <c r="X83">
        <v>-0.96138299999999999</v>
      </c>
      <c r="Y83">
        <v>-0.68085499999999999</v>
      </c>
      <c r="Z83">
        <v>-0.414993</v>
      </c>
      <c r="AA83">
        <v>-3.0365000000000001E-3</v>
      </c>
      <c r="AB83" t="s">
        <v>14442</v>
      </c>
      <c r="AC83">
        <v>6.3614800000000002</v>
      </c>
      <c r="AD83">
        <v>1</v>
      </c>
      <c r="AE83">
        <v>14.4</v>
      </c>
      <c r="AF83">
        <v>12.895</v>
      </c>
    </row>
    <row r="84" spans="1:32" x14ac:dyDescent="0.25">
      <c r="A84" t="s">
        <v>15519</v>
      </c>
      <c r="B84" t="s">
        <v>15520</v>
      </c>
      <c r="C84" t="s">
        <v>15521</v>
      </c>
      <c r="D84">
        <v>0.42532999999999999</v>
      </c>
      <c r="E84">
        <v>0.71375999999999995</v>
      </c>
      <c r="F84">
        <v>-2.7029999999999998E-2</v>
      </c>
      <c r="G84">
        <v>0.40642</v>
      </c>
      <c r="H84">
        <v>-0.76285999999999998</v>
      </c>
      <c r="I84">
        <v>0.23821999999999999</v>
      </c>
      <c r="J84">
        <v>-0.80423</v>
      </c>
      <c r="K84">
        <v>-0.48803999999999997</v>
      </c>
      <c r="L84">
        <v>-1.77715</v>
      </c>
      <c r="M84">
        <v>-1.35182</v>
      </c>
      <c r="N84">
        <v>-1.98563</v>
      </c>
      <c r="O84">
        <v>-1.2718700000000001</v>
      </c>
      <c r="P84">
        <v>-1.2717000000000001</v>
      </c>
      <c r="Q84">
        <v>-1.2987299999999999</v>
      </c>
      <c r="R84">
        <v>-1.81474</v>
      </c>
      <c r="S84">
        <v>-1.40832</v>
      </c>
      <c r="T84">
        <v>-1.15002</v>
      </c>
      <c r="U84">
        <v>-1.9128799999999999</v>
      </c>
      <c r="V84">
        <v>-1.5810999999999999</v>
      </c>
      <c r="W84">
        <v>-1.3428800000000001</v>
      </c>
      <c r="X84">
        <v>-1.38479</v>
      </c>
      <c r="Y84">
        <v>-2.1890200000000002</v>
      </c>
      <c r="Z84">
        <v>-2.2221299999999999</v>
      </c>
      <c r="AA84">
        <v>-2.7101700000000002</v>
      </c>
      <c r="AB84" t="s">
        <v>36416</v>
      </c>
      <c r="AC84">
        <v>6.24702</v>
      </c>
      <c r="AD84">
        <v>1</v>
      </c>
      <c r="AE84">
        <v>1.2</v>
      </c>
      <c r="AF84">
        <v>97.212999999999994</v>
      </c>
    </row>
    <row r="85" spans="1:32" x14ac:dyDescent="0.25">
      <c r="A85" t="s">
        <v>13599</v>
      </c>
      <c r="B85" t="s">
        <v>13601</v>
      </c>
      <c r="C85" t="s">
        <v>13600</v>
      </c>
      <c r="D85">
        <v>4.96E-3</v>
      </c>
      <c r="E85">
        <v>-8.9931999999999998E-2</v>
      </c>
      <c r="F85">
        <v>0.177506</v>
      </c>
      <c r="G85">
        <v>0.14458599999999999</v>
      </c>
      <c r="H85">
        <v>-0.21680199999999999</v>
      </c>
      <c r="I85">
        <v>2.4800000000000001E-4</v>
      </c>
      <c r="J85">
        <v>-6.2979999999999998E-3</v>
      </c>
      <c r="K85">
        <v>6.0006999999999998E-2</v>
      </c>
      <c r="L85">
        <v>0.67952299999999999</v>
      </c>
      <c r="M85">
        <v>0.68448299999999995</v>
      </c>
      <c r="N85">
        <v>0.475441</v>
      </c>
      <c r="O85">
        <v>0.38550899999999999</v>
      </c>
      <c r="P85">
        <v>0.43086200000000002</v>
      </c>
      <c r="Q85">
        <v>0.60836800000000002</v>
      </c>
      <c r="R85">
        <v>0.56693300000000002</v>
      </c>
      <c r="S85">
        <v>0.71151900000000001</v>
      </c>
      <c r="T85">
        <v>0.63166</v>
      </c>
      <c r="U85">
        <v>0.414858</v>
      </c>
      <c r="V85">
        <v>0.41278100000000001</v>
      </c>
      <c r="W85">
        <v>0.41302899999999998</v>
      </c>
      <c r="X85">
        <v>0.58561300000000005</v>
      </c>
      <c r="Y85">
        <v>0.57931500000000002</v>
      </c>
      <c r="Z85">
        <v>0.77140600000000004</v>
      </c>
      <c r="AA85">
        <v>0.83141299999999996</v>
      </c>
      <c r="AB85" t="s">
        <v>13599</v>
      </c>
      <c r="AC85">
        <v>6.9373300000000002</v>
      </c>
      <c r="AD85">
        <v>2</v>
      </c>
      <c r="AE85">
        <v>13.5</v>
      </c>
      <c r="AF85">
        <v>18.658000000000001</v>
      </c>
    </row>
    <row r="86" spans="1:32" x14ac:dyDescent="0.25">
      <c r="A86" t="s">
        <v>13087</v>
      </c>
      <c r="B86" t="s">
        <v>13088</v>
      </c>
      <c r="C86" t="s">
        <v>3861</v>
      </c>
      <c r="D86">
        <v>1.29E-2</v>
      </c>
      <c r="E86">
        <v>-0.15529000000000001</v>
      </c>
      <c r="F86">
        <v>3.6080000000000001E-2</v>
      </c>
      <c r="G86">
        <v>-0.25607999999999997</v>
      </c>
      <c r="H86">
        <v>-4.3999999999999997E-2</v>
      </c>
      <c r="I86">
        <v>4.0197999999999998E-2</v>
      </c>
      <c r="J86">
        <v>7.5679999999999997E-2</v>
      </c>
      <c r="K86">
        <v>3.5699999999999998E-3</v>
      </c>
      <c r="L86">
        <v>1.4659899999999999</v>
      </c>
      <c r="M86">
        <v>1.47889</v>
      </c>
      <c r="N86">
        <v>1.26261</v>
      </c>
      <c r="O86">
        <v>1.1073200000000001</v>
      </c>
      <c r="P86">
        <v>1.1749799999999999</v>
      </c>
      <c r="Q86">
        <v>1.21106</v>
      </c>
      <c r="R86">
        <v>1.45581</v>
      </c>
      <c r="S86">
        <v>1.19973</v>
      </c>
      <c r="T86">
        <v>1.26369</v>
      </c>
      <c r="U86">
        <v>1.2196899999999999</v>
      </c>
      <c r="V86">
        <v>0.99486200000000002</v>
      </c>
      <c r="W86">
        <v>1.0350600000000001</v>
      </c>
      <c r="X86">
        <v>1.1507000000000001</v>
      </c>
      <c r="Y86">
        <v>1.22638</v>
      </c>
      <c r="Z86">
        <v>2.4982199999999999</v>
      </c>
      <c r="AA86">
        <v>2.5017900000000002</v>
      </c>
      <c r="AB86" t="s">
        <v>13087</v>
      </c>
      <c r="AC86">
        <v>7.3023100000000003</v>
      </c>
      <c r="AD86">
        <v>4</v>
      </c>
      <c r="AE86">
        <v>17</v>
      </c>
      <c r="AF86">
        <v>21.635000000000002</v>
      </c>
    </row>
    <row r="87" spans="1:32" x14ac:dyDescent="0.25">
      <c r="A87" t="s">
        <v>14584</v>
      </c>
      <c r="B87" t="s">
        <v>14586</v>
      </c>
      <c r="C87" t="s">
        <v>14585</v>
      </c>
      <c r="D87">
        <v>-0.50074799999999997</v>
      </c>
      <c r="E87">
        <v>0.13222690000000001</v>
      </c>
      <c r="F87">
        <v>-0.15106539999999999</v>
      </c>
      <c r="G87">
        <v>-0.35655239999999999</v>
      </c>
      <c r="H87">
        <v>-0.36467500000000003</v>
      </c>
      <c r="I87">
        <v>-0.1163478</v>
      </c>
      <c r="J87">
        <v>-8.2163299999999995E-2</v>
      </c>
      <c r="K87">
        <v>0.15259</v>
      </c>
      <c r="L87">
        <v>0.121437</v>
      </c>
      <c r="M87">
        <v>-0.37931100000000001</v>
      </c>
      <c r="N87">
        <v>-7.7323900000000001E-2</v>
      </c>
      <c r="O87">
        <v>5.4903E-2</v>
      </c>
      <c r="P87">
        <v>1.2487399999999999E-2</v>
      </c>
      <c r="Q87">
        <v>-0.13857800000000001</v>
      </c>
      <c r="R87">
        <v>0.31390600000000002</v>
      </c>
      <c r="S87">
        <v>-4.2646400000000001E-2</v>
      </c>
      <c r="T87">
        <v>0.227436</v>
      </c>
      <c r="U87">
        <v>-0.137239</v>
      </c>
      <c r="V87">
        <v>-2.35882E-2</v>
      </c>
      <c r="W87">
        <v>-0.139936</v>
      </c>
      <c r="X87">
        <v>0.168488</v>
      </c>
      <c r="Y87">
        <v>8.6324700000000004E-2</v>
      </c>
      <c r="Z87">
        <v>1.24925</v>
      </c>
      <c r="AA87">
        <v>1.40184</v>
      </c>
      <c r="AB87" t="s">
        <v>14584</v>
      </c>
      <c r="AC87">
        <v>6.9088099999999999</v>
      </c>
      <c r="AD87">
        <v>4</v>
      </c>
      <c r="AE87">
        <v>12.4</v>
      </c>
      <c r="AF87">
        <v>43.786000000000001</v>
      </c>
    </row>
    <row r="88" spans="1:32" x14ac:dyDescent="0.25">
      <c r="A88" t="s">
        <v>13175</v>
      </c>
      <c r="B88" t="s">
        <v>13177</v>
      </c>
      <c r="C88" t="s">
        <v>13176</v>
      </c>
      <c r="D88">
        <v>-0.13358999999999999</v>
      </c>
      <c r="E88">
        <v>0.11403000000000001</v>
      </c>
      <c r="F88">
        <v>-9.2880000000000004E-2</v>
      </c>
      <c r="G88">
        <v>8.498E-2</v>
      </c>
      <c r="H88">
        <v>-8.9039999999999994E-2</v>
      </c>
      <c r="I88">
        <v>-0.15465999999999999</v>
      </c>
      <c r="J88">
        <v>0.13417000000000001</v>
      </c>
      <c r="K88">
        <v>2.3550000000000001E-2</v>
      </c>
      <c r="L88">
        <v>2.9963600000000001</v>
      </c>
      <c r="M88">
        <v>2.8627699999999998</v>
      </c>
      <c r="N88">
        <v>2.7995800000000002</v>
      </c>
      <c r="O88">
        <v>2.9136099999999998</v>
      </c>
      <c r="P88">
        <v>2.9876100000000001</v>
      </c>
      <c r="Q88">
        <v>2.89473</v>
      </c>
      <c r="R88">
        <v>2.7655599999999998</v>
      </c>
      <c r="S88">
        <v>2.8505400000000001</v>
      </c>
      <c r="T88">
        <v>2.9088599999999998</v>
      </c>
      <c r="U88">
        <v>2.81982</v>
      </c>
      <c r="V88">
        <v>2.9560599999999999</v>
      </c>
      <c r="W88">
        <v>2.8014000000000001</v>
      </c>
      <c r="X88">
        <v>2.75231</v>
      </c>
      <c r="Y88">
        <v>2.8864800000000002</v>
      </c>
      <c r="Z88">
        <v>2.5163099999999998</v>
      </c>
      <c r="AA88">
        <v>2.53986</v>
      </c>
      <c r="AB88" t="s">
        <v>13175</v>
      </c>
      <c r="AC88">
        <v>8.2575800000000008</v>
      </c>
      <c r="AD88">
        <v>16</v>
      </c>
      <c r="AE88">
        <v>28.2</v>
      </c>
      <c r="AF88">
        <v>77.007999999999996</v>
      </c>
    </row>
    <row r="89" spans="1:32" x14ac:dyDescent="0.25">
      <c r="A89" t="s">
        <v>13126</v>
      </c>
      <c r="B89" t="s">
        <v>13128</v>
      </c>
      <c r="C89" t="s">
        <v>13127</v>
      </c>
      <c r="D89">
        <v>-6.08E-2</v>
      </c>
      <c r="E89">
        <v>5.1580000000000001E-2</v>
      </c>
      <c r="F89">
        <v>0.18981000000000001</v>
      </c>
      <c r="G89">
        <v>6.2469999999999998E-2</v>
      </c>
      <c r="H89">
        <v>-0.10699</v>
      </c>
      <c r="I89">
        <v>0.18986</v>
      </c>
      <c r="J89">
        <v>3.8589999999999999E-2</v>
      </c>
      <c r="K89">
        <v>0.11113000000000001</v>
      </c>
      <c r="L89">
        <v>2.4798800000000001</v>
      </c>
      <c r="M89">
        <v>2.4190800000000001</v>
      </c>
      <c r="N89">
        <v>2.2874599999999998</v>
      </c>
      <c r="O89">
        <v>2.3390399999999998</v>
      </c>
      <c r="P89">
        <v>2.2138</v>
      </c>
      <c r="Q89">
        <v>2.40361</v>
      </c>
      <c r="R89">
        <v>2.2654299999999998</v>
      </c>
      <c r="S89">
        <v>2.3279000000000001</v>
      </c>
      <c r="T89">
        <v>2.2595700000000001</v>
      </c>
      <c r="U89">
        <v>2.1525799999999999</v>
      </c>
      <c r="V89">
        <v>2.26389</v>
      </c>
      <c r="W89">
        <v>2.4537499999999999</v>
      </c>
      <c r="X89">
        <v>2.3434699999999999</v>
      </c>
      <c r="Y89">
        <v>2.3820600000000001</v>
      </c>
      <c r="Z89">
        <v>1.8237300000000001</v>
      </c>
      <c r="AA89">
        <v>1.93486</v>
      </c>
      <c r="AB89" t="s">
        <v>13126</v>
      </c>
      <c r="AC89">
        <v>7.6206899999999997</v>
      </c>
      <c r="AD89">
        <v>10</v>
      </c>
      <c r="AE89">
        <v>16.3</v>
      </c>
      <c r="AF89">
        <v>80.852999999999994</v>
      </c>
    </row>
    <row r="90" spans="1:32" x14ac:dyDescent="0.25">
      <c r="A90" t="s">
        <v>14789</v>
      </c>
      <c r="B90" t="s">
        <v>14791</v>
      </c>
      <c r="C90" t="s">
        <v>14790</v>
      </c>
      <c r="D90">
        <v>9.7431000000000004E-2</v>
      </c>
      <c r="E90">
        <v>0.33117400000000002</v>
      </c>
      <c r="F90">
        <v>-0.205016</v>
      </c>
      <c r="G90">
        <v>6.1720999999999998E-2</v>
      </c>
      <c r="H90">
        <v>-0.100398</v>
      </c>
      <c r="I90">
        <v>-7.4547000000000002E-2</v>
      </c>
      <c r="J90">
        <v>0.29654199999999997</v>
      </c>
      <c r="K90">
        <v>-0.10730000000000001</v>
      </c>
      <c r="L90">
        <v>0.95118899999999995</v>
      </c>
      <c r="M90">
        <v>1.0486200000000001</v>
      </c>
      <c r="N90">
        <v>0.76013600000000003</v>
      </c>
      <c r="O90">
        <v>1.09131</v>
      </c>
      <c r="P90">
        <v>0.93787799999999999</v>
      </c>
      <c r="Q90">
        <v>0.73286200000000001</v>
      </c>
      <c r="R90">
        <v>0.89682799999999996</v>
      </c>
      <c r="S90">
        <v>0.95854899999999998</v>
      </c>
      <c r="T90">
        <v>1.0366299999999999</v>
      </c>
      <c r="U90">
        <v>0.93623199999999995</v>
      </c>
      <c r="V90">
        <v>0.87338300000000002</v>
      </c>
      <c r="W90">
        <v>0.79883599999999999</v>
      </c>
      <c r="X90">
        <v>0.833708</v>
      </c>
      <c r="Y90">
        <v>1.13025</v>
      </c>
      <c r="Z90">
        <v>1.29698</v>
      </c>
      <c r="AA90">
        <v>1.1896800000000001</v>
      </c>
      <c r="AB90" t="s">
        <v>15544</v>
      </c>
      <c r="AC90">
        <v>7.3981700000000004</v>
      </c>
      <c r="AD90">
        <v>5</v>
      </c>
      <c r="AE90">
        <v>19.2</v>
      </c>
      <c r="AF90">
        <v>34.834000000000003</v>
      </c>
    </row>
    <row r="91" spans="1:32" x14ac:dyDescent="0.25">
      <c r="A91" t="s">
        <v>13055</v>
      </c>
      <c r="B91" t="s">
        <v>13057</v>
      </c>
      <c r="C91" t="s">
        <v>13056</v>
      </c>
      <c r="D91">
        <v>1.8519999999999998E-2</v>
      </c>
      <c r="E91">
        <v>4.1980000000000003E-2</v>
      </c>
      <c r="F91">
        <v>-1.7420000000000001E-2</v>
      </c>
      <c r="G91">
        <v>2.6849999999999999E-2</v>
      </c>
      <c r="H91">
        <v>-9.7720000000000001E-2</v>
      </c>
      <c r="I91">
        <v>1.4279999999999999E-2</v>
      </c>
      <c r="J91">
        <v>0.11791</v>
      </c>
      <c r="K91">
        <v>6.7239999999999994E-2</v>
      </c>
      <c r="L91">
        <v>5.9638900000000001</v>
      </c>
      <c r="M91">
        <v>5.9824099999999998</v>
      </c>
      <c r="N91">
        <v>5.77454</v>
      </c>
      <c r="O91">
        <v>5.8165199999999997</v>
      </c>
      <c r="P91">
        <v>5.8579400000000001</v>
      </c>
      <c r="Q91">
        <v>5.8405199999999997</v>
      </c>
      <c r="R91">
        <v>5.7669499999999996</v>
      </c>
      <c r="S91">
        <v>5.7938000000000001</v>
      </c>
      <c r="T91">
        <v>5.8163799999999997</v>
      </c>
      <c r="U91">
        <v>5.7186599999999999</v>
      </c>
      <c r="V91">
        <v>5.7194200000000004</v>
      </c>
      <c r="W91">
        <v>5.7336999999999998</v>
      </c>
      <c r="X91">
        <v>5.6958799999999998</v>
      </c>
      <c r="Y91">
        <v>5.81379</v>
      </c>
      <c r="Z91">
        <v>5.5400700000000001</v>
      </c>
      <c r="AA91">
        <v>5.60731</v>
      </c>
      <c r="AB91" t="s">
        <v>13055</v>
      </c>
      <c r="AC91">
        <v>9.0599000000000007</v>
      </c>
      <c r="AD91">
        <v>85</v>
      </c>
      <c r="AE91">
        <v>42.8</v>
      </c>
      <c r="AF91">
        <v>280.01</v>
      </c>
    </row>
    <row r="92" spans="1:32" x14ac:dyDescent="0.25">
      <c r="A92" t="s">
        <v>36417</v>
      </c>
      <c r="B92" t="s">
        <v>36418</v>
      </c>
      <c r="C92" t="s">
        <v>36419</v>
      </c>
      <c r="D92">
        <v>-0.16644100000000001</v>
      </c>
      <c r="E92">
        <v>-5.8919999999999997E-3</v>
      </c>
      <c r="F92">
        <v>0.114936</v>
      </c>
      <c r="G92">
        <v>-0.208311</v>
      </c>
      <c r="H92">
        <v>-1.3599999999999999E-2</v>
      </c>
      <c r="I92">
        <v>-0.212612</v>
      </c>
      <c r="J92">
        <v>-5.6813000000000002E-2</v>
      </c>
      <c r="K92">
        <v>-1.8089999999999998E-2</v>
      </c>
      <c r="L92">
        <v>0.56299399999999999</v>
      </c>
      <c r="M92">
        <v>0.39655299999999999</v>
      </c>
      <c r="N92">
        <v>0.375359</v>
      </c>
      <c r="O92">
        <v>0.36946699999999999</v>
      </c>
      <c r="P92">
        <v>0.322432</v>
      </c>
      <c r="Q92">
        <v>0.43736799999999998</v>
      </c>
      <c r="R92">
        <v>0.34273500000000001</v>
      </c>
      <c r="S92">
        <v>0.13442399999999999</v>
      </c>
      <c r="T92">
        <v>0.41119600000000001</v>
      </c>
      <c r="U92">
        <v>0.397596</v>
      </c>
      <c r="V92">
        <v>0.245674</v>
      </c>
      <c r="W92">
        <v>3.3062000000000001E-2</v>
      </c>
      <c r="X92">
        <v>0.411076</v>
      </c>
      <c r="Y92">
        <v>0.35426299999999999</v>
      </c>
      <c r="Z92">
        <v>0.86317299999999997</v>
      </c>
      <c r="AA92">
        <v>0.84508300000000003</v>
      </c>
      <c r="AB92" t="s">
        <v>36417</v>
      </c>
      <c r="AC92">
        <v>6.63002</v>
      </c>
      <c r="AD92">
        <v>1</v>
      </c>
      <c r="AE92">
        <v>2.9</v>
      </c>
      <c r="AF92">
        <v>25.356999999999999</v>
      </c>
    </row>
    <row r="93" spans="1:32" x14ac:dyDescent="0.25">
      <c r="A93" t="s">
        <v>14275</v>
      </c>
      <c r="B93" t="s">
        <v>14277</v>
      </c>
      <c r="C93" t="s">
        <v>14276</v>
      </c>
      <c r="D93">
        <v>-8.9829999999999993E-2</v>
      </c>
      <c r="E93">
        <v>9.9140000000000006E-2</v>
      </c>
      <c r="F93">
        <v>-6.5610000000000002E-2</v>
      </c>
      <c r="G93">
        <v>-8.7309999999999999E-2</v>
      </c>
      <c r="H93">
        <v>-0.22081999999999999</v>
      </c>
      <c r="I93">
        <v>-0.45029999999999998</v>
      </c>
      <c r="J93">
        <v>-8.5949999999999999E-2</v>
      </c>
      <c r="K93">
        <v>-9.1819999999999999E-2</v>
      </c>
      <c r="L93">
        <v>1.7769699999999999</v>
      </c>
      <c r="M93">
        <v>1.6871400000000001</v>
      </c>
      <c r="N93">
        <v>1.5899399999999999</v>
      </c>
      <c r="O93">
        <v>1.6890799999999999</v>
      </c>
      <c r="P93">
        <v>1.6902600000000001</v>
      </c>
      <c r="Q93">
        <v>1.6246499999999999</v>
      </c>
      <c r="R93">
        <v>1.7003200000000001</v>
      </c>
      <c r="S93">
        <v>1.6130100000000001</v>
      </c>
      <c r="T93">
        <v>1.6998500000000001</v>
      </c>
      <c r="U93">
        <v>1.4790300000000001</v>
      </c>
      <c r="V93">
        <v>1.61185</v>
      </c>
      <c r="W93">
        <v>1.1615500000000001</v>
      </c>
      <c r="X93">
        <v>1.54006</v>
      </c>
      <c r="Y93">
        <v>1.45411</v>
      </c>
      <c r="Z93">
        <v>2.5630799999999998</v>
      </c>
      <c r="AA93">
        <v>2.47126</v>
      </c>
      <c r="AB93" t="s">
        <v>15408</v>
      </c>
      <c r="AC93">
        <v>7.3885500000000004</v>
      </c>
      <c r="AD93">
        <v>6</v>
      </c>
      <c r="AE93">
        <v>35.5</v>
      </c>
      <c r="AF93">
        <v>18.501999999999999</v>
      </c>
    </row>
    <row r="94" spans="1:32" x14ac:dyDescent="0.25">
      <c r="A94" t="s">
        <v>15516</v>
      </c>
      <c r="B94" t="s">
        <v>15517</v>
      </c>
      <c r="C94" t="s">
        <v>15518</v>
      </c>
      <c r="D94">
        <v>-6.0999999999999997E-4</v>
      </c>
      <c r="E94">
        <v>-6.191E-2</v>
      </c>
      <c r="F94">
        <v>0.24618000000000001</v>
      </c>
      <c r="G94">
        <v>-0.34427999999999997</v>
      </c>
      <c r="H94">
        <v>0.40595999999999999</v>
      </c>
      <c r="I94">
        <v>9.9299999999999996E-3</v>
      </c>
      <c r="J94">
        <v>-0.27345000000000003</v>
      </c>
      <c r="K94">
        <v>-0.85126000000000002</v>
      </c>
      <c r="L94">
        <v>-1.7753699999999999</v>
      </c>
      <c r="M94">
        <v>-1.7759799999999999</v>
      </c>
      <c r="N94">
        <v>-1.9604999999999999</v>
      </c>
      <c r="O94">
        <v>-2.0224099999999998</v>
      </c>
      <c r="P94">
        <v>-2.0684499999999999</v>
      </c>
      <c r="Q94">
        <v>-1.8222700000000001</v>
      </c>
      <c r="R94">
        <v>-1.8265899999999999</v>
      </c>
      <c r="S94">
        <v>-2.1708699999999999</v>
      </c>
      <c r="T94">
        <v>-2.26091</v>
      </c>
      <c r="U94">
        <v>-1.8549500000000001</v>
      </c>
      <c r="V94">
        <v>-2.2584499999999998</v>
      </c>
      <c r="W94">
        <v>-2.2485200000000001</v>
      </c>
      <c r="X94">
        <v>-1.91648</v>
      </c>
      <c r="Y94">
        <v>-2.1899299999999999</v>
      </c>
      <c r="Z94">
        <v>-2.0866400000000001</v>
      </c>
      <c r="AA94">
        <v>-2.9379</v>
      </c>
      <c r="AB94" t="s">
        <v>15516</v>
      </c>
      <c r="AC94">
        <v>6.29894</v>
      </c>
      <c r="AD94">
        <v>2</v>
      </c>
      <c r="AE94">
        <v>8.4</v>
      </c>
      <c r="AF94">
        <v>28.48</v>
      </c>
    </row>
    <row r="95" spans="1:32" x14ac:dyDescent="0.25">
      <c r="A95" t="s">
        <v>13068</v>
      </c>
      <c r="B95" t="s">
        <v>13070</v>
      </c>
      <c r="C95" t="s">
        <v>13069</v>
      </c>
      <c r="D95">
        <v>-3.209E-2</v>
      </c>
      <c r="E95">
        <v>4.1369999999999997E-2</v>
      </c>
      <c r="F95">
        <v>-5.4799999999999996E-3</v>
      </c>
      <c r="G95">
        <v>4.403E-2</v>
      </c>
      <c r="H95">
        <v>-5.7099999999999998E-2</v>
      </c>
      <c r="I95">
        <v>-9.6100000000000005E-3</v>
      </c>
      <c r="J95">
        <v>8.5930000000000006E-2</v>
      </c>
      <c r="K95">
        <v>6.9599999999999995E-2</v>
      </c>
      <c r="L95">
        <v>6.3479700000000001</v>
      </c>
      <c r="M95">
        <v>6.3158799999999999</v>
      </c>
      <c r="N95">
        <v>6.1662400000000002</v>
      </c>
      <c r="O95">
        <v>6.2076099999999999</v>
      </c>
      <c r="P95">
        <v>6.2407199999999996</v>
      </c>
      <c r="Q95">
        <v>6.2352400000000001</v>
      </c>
      <c r="R95">
        <v>6.1543099999999997</v>
      </c>
      <c r="S95">
        <v>6.19834</v>
      </c>
      <c r="T95">
        <v>6.1979699999999998</v>
      </c>
      <c r="U95">
        <v>6.1408699999999996</v>
      </c>
      <c r="V95">
        <v>6.1595899999999997</v>
      </c>
      <c r="W95">
        <v>6.1499800000000002</v>
      </c>
      <c r="X95">
        <v>6.17584</v>
      </c>
      <c r="Y95">
        <v>6.2617700000000003</v>
      </c>
      <c r="Z95">
        <v>5.8773999999999997</v>
      </c>
      <c r="AA95">
        <v>5.9470000000000001</v>
      </c>
      <c r="AB95" t="s">
        <v>15557</v>
      </c>
      <c r="AC95">
        <v>9.1724599999999992</v>
      </c>
      <c r="AD95">
        <v>87</v>
      </c>
      <c r="AE95">
        <v>45.7</v>
      </c>
      <c r="AF95">
        <v>246.47</v>
      </c>
    </row>
    <row r="96" spans="1:32" x14ac:dyDescent="0.25">
      <c r="A96" t="s">
        <v>34883</v>
      </c>
      <c r="B96" t="s">
        <v>34885</v>
      </c>
      <c r="C96" t="s">
        <v>34884</v>
      </c>
      <c r="D96">
        <v>-0.19078800000000001</v>
      </c>
      <c r="E96">
        <v>0.223218</v>
      </c>
      <c r="F96">
        <v>0.15070900000000001</v>
      </c>
      <c r="G96">
        <v>0.10284799999999999</v>
      </c>
      <c r="H96">
        <v>-0.15334700000000001</v>
      </c>
      <c r="I96">
        <v>0.175121</v>
      </c>
      <c r="J96">
        <v>0.12628410000000001</v>
      </c>
      <c r="K96">
        <v>-3.9662000000000003E-2</v>
      </c>
      <c r="L96">
        <v>0.64460200000000001</v>
      </c>
      <c r="M96">
        <v>0.453814</v>
      </c>
      <c r="N96">
        <v>0.463366</v>
      </c>
      <c r="O96">
        <v>0.68658399999999997</v>
      </c>
      <c r="P96">
        <v>0.38162200000000002</v>
      </c>
      <c r="Q96">
        <v>0.532331</v>
      </c>
      <c r="R96">
        <v>0.30523699999999998</v>
      </c>
      <c r="S96">
        <v>0.40808499999999998</v>
      </c>
      <c r="T96">
        <v>0.44150200000000001</v>
      </c>
      <c r="U96">
        <v>0.28815499999999999</v>
      </c>
      <c r="V96">
        <v>0.19423699999999999</v>
      </c>
      <c r="W96">
        <v>0.36935800000000002</v>
      </c>
      <c r="X96">
        <v>9.3381900000000004E-2</v>
      </c>
      <c r="Y96">
        <v>0.219666</v>
      </c>
      <c r="Z96">
        <v>0.41148400000000002</v>
      </c>
      <c r="AA96">
        <v>0.37182199999999999</v>
      </c>
      <c r="AB96" t="s">
        <v>34886</v>
      </c>
      <c r="AC96">
        <v>6.8105099999999998</v>
      </c>
      <c r="AD96">
        <v>1</v>
      </c>
      <c r="AE96">
        <v>9.5</v>
      </c>
      <c r="AF96">
        <v>71.027000000000001</v>
      </c>
    </row>
    <row r="97" spans="1:32" x14ac:dyDescent="0.25">
      <c r="A97" t="s">
        <v>15370</v>
      </c>
      <c r="B97" t="s">
        <v>15371</v>
      </c>
      <c r="C97" t="s">
        <v>15372</v>
      </c>
      <c r="D97">
        <v>4.9520000000000002E-2</v>
      </c>
      <c r="E97">
        <v>0.15775</v>
      </c>
      <c r="F97">
        <v>-9.9514000000000005E-2</v>
      </c>
      <c r="G97">
        <v>0.17299800000000001</v>
      </c>
      <c r="H97">
        <v>-0.11396000000000001</v>
      </c>
      <c r="I97">
        <v>0.24099799999999999</v>
      </c>
      <c r="J97">
        <v>0.30736000000000002</v>
      </c>
      <c r="K97">
        <v>-0.11297</v>
      </c>
      <c r="L97">
        <v>1.2256</v>
      </c>
      <c r="M97">
        <v>1.27512</v>
      </c>
      <c r="N97">
        <v>1.0484100000000001</v>
      </c>
      <c r="O97">
        <v>1.2061599999999999</v>
      </c>
      <c r="P97">
        <v>1.0928899999999999</v>
      </c>
      <c r="Q97">
        <v>0.99337600000000004</v>
      </c>
      <c r="R97">
        <v>0.93502200000000002</v>
      </c>
      <c r="S97">
        <v>1.10802</v>
      </c>
      <c r="T97">
        <v>1.13263</v>
      </c>
      <c r="U97">
        <v>1.01867</v>
      </c>
      <c r="V97">
        <v>0.90555200000000002</v>
      </c>
      <c r="W97">
        <v>1.14655</v>
      </c>
      <c r="X97">
        <v>0.85668</v>
      </c>
      <c r="Y97">
        <v>1.16404</v>
      </c>
      <c r="Z97">
        <v>1.6387</v>
      </c>
      <c r="AA97">
        <v>1.52573</v>
      </c>
      <c r="AB97" t="s">
        <v>15370</v>
      </c>
      <c r="AC97">
        <v>7.7014500000000004</v>
      </c>
      <c r="AD97">
        <v>3</v>
      </c>
      <c r="AE97">
        <v>14.9</v>
      </c>
      <c r="AF97">
        <v>29.173999999999999</v>
      </c>
    </row>
    <row r="98" spans="1:32" x14ac:dyDescent="0.25">
      <c r="A98" t="s">
        <v>13370</v>
      </c>
      <c r="B98" t="s">
        <v>13372</v>
      </c>
      <c r="C98" t="s">
        <v>13371</v>
      </c>
      <c r="D98">
        <v>-0.10099</v>
      </c>
      <c r="E98">
        <v>-0.10464</v>
      </c>
      <c r="F98">
        <v>0.18462999999999999</v>
      </c>
      <c r="G98">
        <v>-6.1260000000000002E-2</v>
      </c>
      <c r="H98">
        <v>5.6550000000000003E-2</v>
      </c>
      <c r="I98">
        <v>7.2319999999999995E-2</v>
      </c>
      <c r="J98">
        <v>0.14988000000000001</v>
      </c>
      <c r="K98">
        <v>3.066E-2</v>
      </c>
      <c r="L98">
        <v>1.8315399999999999</v>
      </c>
      <c r="M98">
        <v>1.73055</v>
      </c>
      <c r="N98">
        <v>1.6550400000000001</v>
      </c>
      <c r="O98">
        <v>1.5504</v>
      </c>
      <c r="P98">
        <v>1.5527500000000001</v>
      </c>
      <c r="Q98">
        <v>1.7373799999999999</v>
      </c>
      <c r="R98">
        <v>1.6996100000000001</v>
      </c>
      <c r="S98">
        <v>1.63835</v>
      </c>
      <c r="T98">
        <v>1.59585</v>
      </c>
      <c r="U98">
        <v>1.6524000000000001</v>
      </c>
      <c r="V98">
        <v>1.5146999999999999</v>
      </c>
      <c r="W98">
        <v>1.5870200000000001</v>
      </c>
      <c r="X98">
        <v>1.6721900000000001</v>
      </c>
      <c r="Y98">
        <v>1.8220700000000001</v>
      </c>
      <c r="Z98">
        <v>1.64106</v>
      </c>
      <c r="AA98">
        <v>1.6717200000000001</v>
      </c>
      <c r="AB98" t="s">
        <v>36420</v>
      </c>
      <c r="AC98">
        <v>7.4031000000000002</v>
      </c>
      <c r="AD98">
        <v>4</v>
      </c>
      <c r="AE98">
        <v>19.7</v>
      </c>
      <c r="AF98">
        <v>24.579000000000001</v>
      </c>
    </row>
    <row r="99" spans="1:32" x14ac:dyDescent="0.25">
      <c r="A99" t="s">
        <v>13078</v>
      </c>
      <c r="B99" t="s">
        <v>13080</v>
      </c>
      <c r="C99" t="s">
        <v>13079</v>
      </c>
      <c r="D99">
        <v>-6.8220000000000003E-2</v>
      </c>
      <c r="E99">
        <v>0.10945000000000001</v>
      </c>
      <c r="F99">
        <v>-0.180315</v>
      </c>
      <c r="G99">
        <v>0.12992999999999999</v>
      </c>
      <c r="H99">
        <v>-4.861E-2</v>
      </c>
      <c r="I99">
        <v>0.31072499999999997</v>
      </c>
      <c r="J99">
        <v>0.14555999999999999</v>
      </c>
      <c r="K99">
        <v>0.43470999999999999</v>
      </c>
      <c r="L99">
        <v>1.3176300000000001</v>
      </c>
      <c r="M99">
        <v>1.2494099999999999</v>
      </c>
      <c r="N99">
        <v>1.1435200000000001</v>
      </c>
      <c r="O99">
        <v>1.2529699999999999</v>
      </c>
      <c r="P99">
        <v>1.15625</v>
      </c>
      <c r="Q99">
        <v>0.975935</v>
      </c>
      <c r="R99">
        <v>1.1186400000000001</v>
      </c>
      <c r="S99">
        <v>1.24857</v>
      </c>
      <c r="T99">
        <v>1.14836</v>
      </c>
      <c r="U99">
        <v>1.09975</v>
      </c>
      <c r="V99">
        <v>0.92719499999999999</v>
      </c>
      <c r="W99">
        <v>1.2379199999999999</v>
      </c>
      <c r="X99">
        <v>1.00953</v>
      </c>
      <c r="Y99">
        <v>1.15509</v>
      </c>
      <c r="Z99">
        <v>0.25176799999999999</v>
      </c>
      <c r="AA99">
        <v>0.68647800000000003</v>
      </c>
      <c r="AB99" t="s">
        <v>13078</v>
      </c>
      <c r="AC99">
        <v>7.1619700000000002</v>
      </c>
      <c r="AD99">
        <v>6</v>
      </c>
      <c r="AE99">
        <v>11.8</v>
      </c>
      <c r="AF99">
        <v>80.953999999999994</v>
      </c>
    </row>
    <row r="100" spans="1:32" x14ac:dyDescent="0.25">
      <c r="A100" t="s">
        <v>15453</v>
      </c>
      <c r="B100" t="s">
        <v>15454</v>
      </c>
      <c r="C100" t="s">
        <v>15455</v>
      </c>
      <c r="D100">
        <v>-0.29965999999999998</v>
      </c>
      <c r="E100">
        <v>0.28466999999999998</v>
      </c>
      <c r="F100">
        <v>-6.9190000000000002E-2</v>
      </c>
      <c r="G100">
        <v>1.213E-2</v>
      </c>
      <c r="H100">
        <v>-0.43435000000000001</v>
      </c>
      <c r="I100">
        <v>-0.76215999999999995</v>
      </c>
      <c r="J100">
        <v>3.8800000000000001E-2</v>
      </c>
      <c r="K100">
        <v>-0.20018</v>
      </c>
      <c r="L100">
        <v>-1.4979199999999999</v>
      </c>
      <c r="M100">
        <v>-1.79758</v>
      </c>
      <c r="N100">
        <v>-1.6656599999999999</v>
      </c>
      <c r="O100">
        <v>-1.3809899999999999</v>
      </c>
      <c r="P100">
        <v>-1.5136099999999999</v>
      </c>
      <c r="Q100">
        <v>-1.5828</v>
      </c>
      <c r="R100">
        <v>-1.69956</v>
      </c>
      <c r="S100">
        <v>-1.68743</v>
      </c>
      <c r="T100">
        <v>-1.4606399999999999</v>
      </c>
      <c r="U100">
        <v>-1.89499</v>
      </c>
      <c r="V100">
        <v>-1.9515400000000001</v>
      </c>
      <c r="W100">
        <v>-2.7136999999999998</v>
      </c>
      <c r="X100">
        <v>-1.52817</v>
      </c>
      <c r="Y100">
        <v>-1.4893700000000001</v>
      </c>
      <c r="Z100">
        <v>-1.0229299999999999</v>
      </c>
      <c r="AA100">
        <v>-1.2231099999999999</v>
      </c>
      <c r="AB100" t="s">
        <v>15453</v>
      </c>
      <c r="AC100">
        <v>6.1937600000000002</v>
      </c>
      <c r="AD100">
        <v>1</v>
      </c>
      <c r="AE100">
        <v>3.9</v>
      </c>
      <c r="AF100">
        <v>34.411999999999999</v>
      </c>
    </row>
    <row r="101" spans="1:32" x14ac:dyDescent="0.25">
      <c r="A101" t="s">
        <v>13112</v>
      </c>
      <c r="B101" t="s">
        <v>13114</v>
      </c>
      <c r="C101" t="s">
        <v>13113</v>
      </c>
      <c r="D101">
        <v>-2.4500000000000001E-2</v>
      </c>
      <c r="E101">
        <v>5.2999999999999999E-2</v>
      </c>
      <c r="F101">
        <v>-1.821E-2</v>
      </c>
      <c r="G101">
        <v>7.288E-2</v>
      </c>
      <c r="H101">
        <v>-4.7050000000000002E-2</v>
      </c>
      <c r="I101">
        <v>-1.6480000000000002E-2</v>
      </c>
      <c r="J101">
        <v>0.13461000000000001</v>
      </c>
      <c r="K101">
        <v>6.8909999999999999E-2</v>
      </c>
      <c r="L101">
        <v>5.6895199999999999</v>
      </c>
      <c r="M101">
        <v>5.6650200000000002</v>
      </c>
      <c r="N101">
        <v>5.5225200000000001</v>
      </c>
      <c r="O101">
        <v>5.57552</v>
      </c>
      <c r="P101">
        <v>5.5605700000000002</v>
      </c>
      <c r="Q101">
        <v>5.5423600000000004</v>
      </c>
      <c r="R101">
        <v>5.43851</v>
      </c>
      <c r="S101">
        <v>5.5113899999999996</v>
      </c>
      <c r="T101">
        <v>5.5518299999999998</v>
      </c>
      <c r="U101">
        <v>5.5047800000000002</v>
      </c>
      <c r="V101">
        <v>5.4592499999999999</v>
      </c>
      <c r="W101">
        <v>5.4427700000000003</v>
      </c>
      <c r="X101">
        <v>5.4789599999999998</v>
      </c>
      <c r="Y101">
        <v>5.6135700000000002</v>
      </c>
      <c r="Z101">
        <v>5.1631999999999998</v>
      </c>
      <c r="AA101">
        <v>5.2321099999999996</v>
      </c>
      <c r="AB101" t="s">
        <v>15400</v>
      </c>
      <c r="AC101">
        <v>8.8024100000000001</v>
      </c>
      <c r="AD101">
        <v>52</v>
      </c>
      <c r="AE101">
        <v>34.799999999999997</v>
      </c>
      <c r="AF101">
        <v>206.26</v>
      </c>
    </row>
    <row r="102" spans="1:32" x14ac:dyDescent="0.25">
      <c r="A102" t="s">
        <v>13336</v>
      </c>
      <c r="B102" t="s">
        <v>13338</v>
      </c>
      <c r="C102" t="s">
        <v>13337</v>
      </c>
      <c r="D102">
        <v>0.16213</v>
      </c>
      <c r="E102">
        <v>0.13482</v>
      </c>
      <c r="F102">
        <v>0.18925</v>
      </c>
      <c r="G102">
        <v>-2.623E-2</v>
      </c>
      <c r="H102">
        <v>-0.12912999999999999</v>
      </c>
      <c r="I102">
        <v>-0.11607000000000001</v>
      </c>
      <c r="J102">
        <v>-0.20574000000000001</v>
      </c>
      <c r="K102">
        <v>-6.2659999999999993E-2</v>
      </c>
      <c r="L102">
        <v>1.26976</v>
      </c>
      <c r="M102">
        <v>1.4318900000000001</v>
      </c>
      <c r="N102">
        <v>1.10619</v>
      </c>
      <c r="O102">
        <v>1.2410099999999999</v>
      </c>
      <c r="P102">
        <v>1.2789600000000001</v>
      </c>
      <c r="Q102">
        <v>1.46821</v>
      </c>
      <c r="R102">
        <v>1.2268300000000001</v>
      </c>
      <c r="S102">
        <v>1.2005999999999999</v>
      </c>
      <c r="T102">
        <v>1.21824</v>
      </c>
      <c r="U102">
        <v>1.08911</v>
      </c>
      <c r="V102">
        <v>1.2411000000000001</v>
      </c>
      <c r="W102">
        <v>1.12503</v>
      </c>
      <c r="X102">
        <v>1.21394</v>
      </c>
      <c r="Y102">
        <v>1.0082</v>
      </c>
      <c r="Z102">
        <v>1.6222300000000001</v>
      </c>
      <c r="AA102">
        <v>1.5595699999999999</v>
      </c>
      <c r="AB102" t="s">
        <v>13336</v>
      </c>
      <c r="AC102">
        <v>7.0924399999999999</v>
      </c>
      <c r="AD102">
        <v>3</v>
      </c>
      <c r="AE102">
        <v>8.6999999999999993</v>
      </c>
      <c r="AF102">
        <v>36.426000000000002</v>
      </c>
    </row>
    <row r="103" spans="1:32" x14ac:dyDescent="0.25">
      <c r="A103" t="s">
        <v>13457</v>
      </c>
      <c r="B103" t="s">
        <v>13459</v>
      </c>
      <c r="C103" t="s">
        <v>13458</v>
      </c>
      <c r="D103">
        <v>-6.8599999999999998E-3</v>
      </c>
      <c r="E103">
        <v>7.3669999999999999E-2</v>
      </c>
      <c r="F103">
        <v>-1.9369999999999998E-2</v>
      </c>
      <c r="G103">
        <v>7.0519999999999999E-2</v>
      </c>
      <c r="H103">
        <v>-0.21465999999999999</v>
      </c>
      <c r="I103">
        <v>-4.1099999999999998E-2</v>
      </c>
      <c r="J103">
        <v>0.19194</v>
      </c>
      <c r="K103">
        <v>0.20266999999999999</v>
      </c>
      <c r="L103">
        <v>1.90802</v>
      </c>
      <c r="M103">
        <v>1.90116</v>
      </c>
      <c r="N103">
        <v>1.7455499999999999</v>
      </c>
      <c r="O103">
        <v>1.8192200000000001</v>
      </c>
      <c r="P103">
        <v>1.7611000000000001</v>
      </c>
      <c r="Q103">
        <v>1.74173</v>
      </c>
      <c r="R103">
        <v>1.7341</v>
      </c>
      <c r="S103">
        <v>1.8046199999999999</v>
      </c>
      <c r="T103">
        <v>1.8694200000000001</v>
      </c>
      <c r="U103">
        <v>1.65476</v>
      </c>
      <c r="V103">
        <v>1.84162</v>
      </c>
      <c r="W103">
        <v>1.8005199999999999</v>
      </c>
      <c r="X103">
        <v>1.7208399999999999</v>
      </c>
      <c r="Y103">
        <v>1.9127799999999999</v>
      </c>
      <c r="Z103">
        <v>1.47726</v>
      </c>
      <c r="AA103">
        <v>1.6799299999999999</v>
      </c>
      <c r="AB103" t="s">
        <v>13457</v>
      </c>
      <c r="AC103">
        <v>7.8225600000000002</v>
      </c>
      <c r="AD103">
        <v>4</v>
      </c>
      <c r="AE103">
        <v>10.4</v>
      </c>
      <c r="AF103">
        <v>54.082999999999998</v>
      </c>
    </row>
    <row r="104" spans="1:32" x14ac:dyDescent="0.25">
      <c r="A104" t="s">
        <v>15467</v>
      </c>
      <c r="B104" t="s">
        <v>15468</v>
      </c>
      <c r="C104" t="s">
        <v>15469</v>
      </c>
      <c r="D104">
        <v>0.126112</v>
      </c>
      <c r="E104">
        <v>3.1683000000000003E-2</v>
      </c>
      <c r="F104">
        <v>0.20177059999999999</v>
      </c>
      <c r="G104">
        <v>-0.1711955</v>
      </c>
      <c r="H104">
        <v>4.4889470000000001E-2</v>
      </c>
      <c r="I104">
        <v>-0.34958099999999998</v>
      </c>
      <c r="J104">
        <v>-0.23875060000000001</v>
      </c>
      <c r="K104">
        <v>4.3290000000000004E-3</v>
      </c>
      <c r="L104">
        <v>0.17754900000000001</v>
      </c>
      <c r="M104">
        <v>0.30366100000000001</v>
      </c>
      <c r="N104">
        <v>1.5554399999999999E-2</v>
      </c>
      <c r="O104">
        <v>4.7237399999999999E-2</v>
      </c>
      <c r="P104">
        <v>-6.1273599999999998E-2</v>
      </c>
      <c r="Q104">
        <v>0.14049700000000001</v>
      </c>
      <c r="R104">
        <v>0.14670900000000001</v>
      </c>
      <c r="S104">
        <v>-2.4486500000000001E-2</v>
      </c>
      <c r="T104">
        <v>-1.8348699999999999E-3</v>
      </c>
      <c r="U104">
        <v>4.3054599999999998E-2</v>
      </c>
      <c r="V104">
        <v>8.2242999999999997E-2</v>
      </c>
      <c r="W104">
        <v>-0.26733800000000002</v>
      </c>
      <c r="X104">
        <v>0.17504900000000001</v>
      </c>
      <c r="Y104">
        <v>-6.3701599999999997E-2</v>
      </c>
      <c r="Z104">
        <v>0.27076</v>
      </c>
      <c r="AA104">
        <v>0.27508899999999997</v>
      </c>
      <c r="AB104" t="s">
        <v>15467</v>
      </c>
      <c r="AC104">
        <v>7.2549099999999997</v>
      </c>
      <c r="AD104">
        <v>2</v>
      </c>
      <c r="AE104">
        <v>18.899999999999999</v>
      </c>
      <c r="AF104">
        <v>14.478</v>
      </c>
    </row>
    <row r="105" spans="1:32" x14ac:dyDescent="0.25">
      <c r="A105" t="s">
        <v>15510</v>
      </c>
      <c r="B105" t="s">
        <v>15511</v>
      </c>
      <c r="C105" t="s">
        <v>15512</v>
      </c>
      <c r="D105">
        <v>-0.48559600000000003</v>
      </c>
      <c r="E105">
        <v>-0.15835299999999999</v>
      </c>
      <c r="F105">
        <v>0.18295</v>
      </c>
      <c r="G105">
        <v>-9.3278E-2</v>
      </c>
      <c r="H105">
        <v>-0.67989100000000002</v>
      </c>
      <c r="I105">
        <v>-0.39566800000000002</v>
      </c>
      <c r="J105">
        <v>-1.7853999999999998E-2</v>
      </c>
      <c r="K105">
        <v>0.204264</v>
      </c>
      <c r="L105">
        <v>-0.20175399999999999</v>
      </c>
      <c r="M105">
        <v>-0.68735000000000002</v>
      </c>
      <c r="N105">
        <v>-0.36262699999999998</v>
      </c>
      <c r="O105">
        <v>-0.52098</v>
      </c>
      <c r="P105">
        <v>-0.41723700000000002</v>
      </c>
      <c r="Q105">
        <v>-0.234287</v>
      </c>
      <c r="R105">
        <v>-0.49806299999999998</v>
      </c>
      <c r="S105">
        <v>-0.59134100000000001</v>
      </c>
      <c r="T105">
        <v>-0.17754</v>
      </c>
      <c r="U105">
        <v>-0.85743100000000005</v>
      </c>
      <c r="V105">
        <v>-0.41746299999999997</v>
      </c>
      <c r="W105">
        <v>-0.81313100000000005</v>
      </c>
      <c r="X105">
        <v>-0.52167699999999995</v>
      </c>
      <c r="Y105">
        <v>-0.53953099999999998</v>
      </c>
      <c r="Z105">
        <v>-0.88642299999999996</v>
      </c>
      <c r="AA105">
        <v>-0.68215899999999996</v>
      </c>
      <c r="AB105" t="s">
        <v>15510</v>
      </c>
      <c r="AC105">
        <v>6.5574000000000003</v>
      </c>
      <c r="AD105">
        <v>1</v>
      </c>
      <c r="AE105">
        <v>4.9000000000000004</v>
      </c>
      <c r="AF105">
        <v>22.949000000000002</v>
      </c>
    </row>
    <row r="106" spans="1:32" x14ac:dyDescent="0.25">
      <c r="A106" t="s">
        <v>13179</v>
      </c>
      <c r="B106" t="s">
        <v>13181</v>
      </c>
      <c r="C106" t="s">
        <v>13180</v>
      </c>
      <c r="D106">
        <v>1.8220000000000001E-3</v>
      </c>
      <c r="E106">
        <v>0.15831700000000001</v>
      </c>
      <c r="F106">
        <v>0.41330800000000001</v>
      </c>
      <c r="G106">
        <v>-0.19875000000000001</v>
      </c>
      <c r="H106">
        <v>0.172653</v>
      </c>
      <c r="I106">
        <v>4.5808000000000001E-2</v>
      </c>
      <c r="J106">
        <v>-9.7701999999999997E-2</v>
      </c>
      <c r="K106">
        <v>0.27745300000000001</v>
      </c>
      <c r="L106">
        <v>0.84545499999999996</v>
      </c>
      <c r="M106">
        <v>0.84727699999999995</v>
      </c>
      <c r="N106">
        <v>0.68575699999999995</v>
      </c>
      <c r="O106">
        <v>0.84407399999999999</v>
      </c>
      <c r="P106">
        <v>0.60745199999999999</v>
      </c>
      <c r="Q106">
        <v>1.0207599999999999</v>
      </c>
      <c r="R106">
        <v>0.730074</v>
      </c>
      <c r="S106">
        <v>0.53132400000000002</v>
      </c>
      <c r="T106">
        <v>0.59839600000000004</v>
      </c>
      <c r="U106">
        <v>0.77104899999999998</v>
      </c>
      <c r="V106">
        <v>0.69131699999999996</v>
      </c>
      <c r="W106">
        <v>0.73712500000000003</v>
      </c>
      <c r="X106">
        <v>0.83543400000000001</v>
      </c>
      <c r="Y106">
        <v>0.73773200000000005</v>
      </c>
      <c r="Z106">
        <v>0.47344000000000003</v>
      </c>
      <c r="AA106">
        <v>0.75089300000000003</v>
      </c>
      <c r="AB106" t="s">
        <v>13179</v>
      </c>
      <c r="AC106">
        <v>7.2548599999999999</v>
      </c>
      <c r="AD106">
        <v>4</v>
      </c>
      <c r="AE106">
        <v>50.9</v>
      </c>
      <c r="AF106">
        <v>11.776</v>
      </c>
    </row>
    <row r="107" spans="1:32" x14ac:dyDescent="0.25">
      <c r="A107" t="s">
        <v>13582</v>
      </c>
      <c r="B107" t="s">
        <v>13584</v>
      </c>
      <c r="C107" t="s">
        <v>13583</v>
      </c>
      <c r="D107">
        <v>-3.0849999999999999E-2</v>
      </c>
      <c r="E107">
        <v>0.13056999999999999</v>
      </c>
      <c r="F107">
        <v>4.8710000000000003E-2</v>
      </c>
      <c r="G107">
        <v>-1.0070000000000001E-2</v>
      </c>
      <c r="H107">
        <v>-0.11329</v>
      </c>
      <c r="I107">
        <v>3.388E-2</v>
      </c>
      <c r="J107">
        <v>0.22283</v>
      </c>
      <c r="K107">
        <v>0.15465000000000001</v>
      </c>
      <c r="L107">
        <v>3.3968799999999999</v>
      </c>
      <c r="M107">
        <v>3.3660299999999999</v>
      </c>
      <c r="N107">
        <v>3.2381799999999998</v>
      </c>
      <c r="O107">
        <v>3.3687499999999999</v>
      </c>
      <c r="P107">
        <v>3.36368</v>
      </c>
      <c r="Q107">
        <v>3.4123899999999998</v>
      </c>
      <c r="R107">
        <v>3.3530799999999998</v>
      </c>
      <c r="S107">
        <v>3.34301</v>
      </c>
      <c r="T107">
        <v>3.3579500000000002</v>
      </c>
      <c r="U107">
        <v>3.2446600000000001</v>
      </c>
      <c r="V107">
        <v>3.3798599999999999</v>
      </c>
      <c r="W107">
        <v>3.4137400000000002</v>
      </c>
      <c r="X107">
        <v>3.1894900000000002</v>
      </c>
      <c r="Y107">
        <v>3.4123199999999998</v>
      </c>
      <c r="Z107">
        <v>3.2596500000000002</v>
      </c>
      <c r="AA107">
        <v>3.4142999999999999</v>
      </c>
      <c r="AB107" t="s">
        <v>15437</v>
      </c>
      <c r="AC107">
        <v>8.1220800000000004</v>
      </c>
      <c r="AD107">
        <v>15</v>
      </c>
      <c r="AE107">
        <v>30.7</v>
      </c>
      <c r="AF107">
        <v>70.897000000000006</v>
      </c>
    </row>
    <row r="108" spans="1:32" x14ac:dyDescent="0.25">
      <c r="A108" t="s">
        <v>13734</v>
      </c>
      <c r="B108" t="s">
        <v>13736</v>
      </c>
      <c r="C108" t="s">
        <v>13735</v>
      </c>
      <c r="D108">
        <v>2.589E-2</v>
      </c>
      <c r="E108">
        <v>9.8519999999999996E-2</v>
      </c>
      <c r="F108">
        <v>3.0769999999999999E-2</v>
      </c>
      <c r="G108">
        <v>5.2019999999999997E-2</v>
      </c>
      <c r="H108">
        <v>-0.18275</v>
      </c>
      <c r="I108">
        <v>0.21560000000000001</v>
      </c>
      <c r="J108">
        <v>5.7439999999999998E-2</v>
      </c>
      <c r="K108">
        <v>0.18873999999999999</v>
      </c>
      <c r="L108">
        <v>2.0476899999999998</v>
      </c>
      <c r="M108">
        <v>2.0735800000000002</v>
      </c>
      <c r="N108">
        <v>1.8988799999999999</v>
      </c>
      <c r="O108">
        <v>1.9974000000000001</v>
      </c>
      <c r="P108">
        <v>1.87652</v>
      </c>
      <c r="Q108">
        <v>1.9072899999999999</v>
      </c>
      <c r="R108">
        <v>1.96251</v>
      </c>
      <c r="S108">
        <v>2.0145300000000002</v>
      </c>
      <c r="T108">
        <v>2.11741</v>
      </c>
      <c r="U108">
        <v>1.93466</v>
      </c>
      <c r="V108">
        <v>1.62825</v>
      </c>
      <c r="W108">
        <v>1.84385</v>
      </c>
      <c r="X108">
        <v>1.88822</v>
      </c>
      <c r="Y108">
        <v>1.9456599999999999</v>
      </c>
      <c r="Z108">
        <v>2.5778599999999998</v>
      </c>
      <c r="AA108">
        <v>2.7665999999999999</v>
      </c>
      <c r="AB108" t="s">
        <v>13734</v>
      </c>
      <c r="AC108">
        <v>7.8209900000000001</v>
      </c>
      <c r="AD108">
        <v>4</v>
      </c>
      <c r="AE108">
        <v>11.8</v>
      </c>
      <c r="AF108">
        <v>44.613999999999997</v>
      </c>
    </row>
    <row r="109" spans="1:32" x14ac:dyDescent="0.25">
      <c r="A109" t="s">
        <v>36421</v>
      </c>
      <c r="B109" t="s">
        <v>36422</v>
      </c>
      <c r="C109" t="s">
        <v>36423</v>
      </c>
      <c r="D109">
        <v>-0.18742</v>
      </c>
      <c r="E109">
        <v>1.5E-3</v>
      </c>
      <c r="F109">
        <v>-0.14748</v>
      </c>
      <c r="G109">
        <v>0.1898</v>
      </c>
      <c r="H109">
        <v>-9.5409999999999995E-2</v>
      </c>
      <c r="I109">
        <v>0.19606999999999999</v>
      </c>
      <c r="J109">
        <v>0.20130999999999999</v>
      </c>
      <c r="K109">
        <v>0.31989000000000001</v>
      </c>
      <c r="L109">
        <v>1.7343500000000001</v>
      </c>
      <c r="M109">
        <v>1.5469299999999999</v>
      </c>
      <c r="N109">
        <v>1.5866199999999999</v>
      </c>
      <c r="O109">
        <v>1.58812</v>
      </c>
      <c r="P109">
        <v>1.532</v>
      </c>
      <c r="Q109">
        <v>1.38452</v>
      </c>
      <c r="R109">
        <v>1.1388199999999999</v>
      </c>
      <c r="S109">
        <v>1.3286199999999999</v>
      </c>
      <c r="T109">
        <v>1.4306000000000001</v>
      </c>
      <c r="U109">
        <v>1.3351900000000001</v>
      </c>
      <c r="V109">
        <v>1.35754</v>
      </c>
      <c r="W109">
        <v>1.5536099999999999</v>
      </c>
      <c r="X109">
        <v>1.32457</v>
      </c>
      <c r="Y109">
        <v>1.5258799999999999</v>
      </c>
      <c r="Z109">
        <v>-3.1409799999999999</v>
      </c>
      <c r="AA109">
        <v>-2.8210899999999999</v>
      </c>
      <c r="AB109" t="s">
        <v>36424</v>
      </c>
      <c r="AC109">
        <v>6.9016400000000004</v>
      </c>
      <c r="AD109">
        <v>1</v>
      </c>
      <c r="AE109">
        <v>0.5</v>
      </c>
      <c r="AF109">
        <v>158.05000000000001</v>
      </c>
    </row>
    <row r="110" spans="1:32" x14ac:dyDescent="0.25">
      <c r="A110" t="s">
        <v>15456</v>
      </c>
      <c r="B110" t="s">
        <v>15457</v>
      </c>
      <c r="C110" t="s">
        <v>15153</v>
      </c>
      <c r="D110">
        <v>0.115518</v>
      </c>
      <c r="E110">
        <v>0.27496700000000002</v>
      </c>
      <c r="F110">
        <v>3.1690999999999997E-2</v>
      </c>
      <c r="G110">
        <v>0.141515</v>
      </c>
      <c r="H110">
        <v>-6.5509999999999999E-2</v>
      </c>
      <c r="I110">
        <v>-2.495E-2</v>
      </c>
      <c r="J110">
        <v>6.7561999999999997E-2</v>
      </c>
      <c r="K110">
        <v>-9.0459999999999999E-2</v>
      </c>
      <c r="L110">
        <v>0.37385000000000002</v>
      </c>
      <c r="M110">
        <v>0.48936800000000003</v>
      </c>
      <c r="N110">
        <v>0.22856899999999999</v>
      </c>
      <c r="O110">
        <v>0.50353599999999998</v>
      </c>
      <c r="P110">
        <v>0.44398300000000002</v>
      </c>
      <c r="Q110">
        <v>0.47567399999999999</v>
      </c>
      <c r="R110">
        <v>0.31483699999999998</v>
      </c>
      <c r="S110">
        <v>0.45635199999999998</v>
      </c>
      <c r="T110">
        <v>0.34926400000000002</v>
      </c>
      <c r="U110">
        <v>0.28375400000000001</v>
      </c>
      <c r="V110">
        <v>0.279474</v>
      </c>
      <c r="W110">
        <v>0.25452399999999997</v>
      </c>
      <c r="X110">
        <v>0.39594099999999999</v>
      </c>
      <c r="Y110">
        <v>0.463503</v>
      </c>
      <c r="Z110">
        <v>0.77260799999999996</v>
      </c>
      <c r="AA110">
        <v>0.68214799999999998</v>
      </c>
      <c r="AB110" t="s">
        <v>15456</v>
      </c>
      <c r="AC110">
        <v>6.9695499999999999</v>
      </c>
      <c r="AD110">
        <v>3</v>
      </c>
      <c r="AE110">
        <v>19.600000000000001</v>
      </c>
      <c r="AF110">
        <v>20.777000000000001</v>
      </c>
    </row>
    <row r="111" spans="1:32" x14ac:dyDescent="0.25">
      <c r="A111" t="s">
        <v>15475</v>
      </c>
      <c r="B111" t="s">
        <v>15476</v>
      </c>
      <c r="C111" t="s">
        <v>15477</v>
      </c>
      <c r="D111">
        <v>0.108</v>
      </c>
      <c r="E111">
        <v>-0.13538</v>
      </c>
      <c r="F111">
        <v>-5.3200000000000001E-3</v>
      </c>
      <c r="G111">
        <v>3.2329999999999998E-2</v>
      </c>
      <c r="H111">
        <v>-0.1129</v>
      </c>
      <c r="I111">
        <v>-0.14202999999999999</v>
      </c>
      <c r="J111">
        <v>0.12424</v>
      </c>
      <c r="K111">
        <v>6.6070000000000004E-2</v>
      </c>
      <c r="L111">
        <v>2.7031399999999999</v>
      </c>
      <c r="M111">
        <v>2.81114</v>
      </c>
      <c r="N111">
        <v>2.5606900000000001</v>
      </c>
      <c r="O111">
        <v>2.4253100000000001</v>
      </c>
      <c r="P111">
        <v>2.5708899999999999</v>
      </c>
      <c r="Q111">
        <v>2.5655700000000001</v>
      </c>
      <c r="R111">
        <v>2.5283500000000001</v>
      </c>
      <c r="S111">
        <v>2.5606800000000001</v>
      </c>
      <c r="T111">
        <v>2.66858</v>
      </c>
      <c r="U111">
        <v>2.5556800000000002</v>
      </c>
      <c r="V111">
        <v>2.3590900000000001</v>
      </c>
      <c r="W111">
        <v>2.21706</v>
      </c>
      <c r="X111">
        <v>2.5177</v>
      </c>
      <c r="Y111">
        <v>2.64194</v>
      </c>
      <c r="Z111">
        <v>3.2442700000000002</v>
      </c>
      <c r="AA111">
        <v>3.3103400000000001</v>
      </c>
      <c r="AB111" t="s">
        <v>15478</v>
      </c>
      <c r="AC111">
        <v>7.7020900000000001</v>
      </c>
      <c r="AD111">
        <v>8</v>
      </c>
      <c r="AE111">
        <v>51.8</v>
      </c>
      <c r="AF111">
        <v>22.11</v>
      </c>
    </row>
    <row r="112" spans="1:32" x14ac:dyDescent="0.25">
      <c r="A112" t="s">
        <v>13297</v>
      </c>
      <c r="B112" t="s">
        <v>13299</v>
      </c>
      <c r="C112" t="s">
        <v>13298</v>
      </c>
      <c r="D112">
        <v>-7.4819999999999998E-2</v>
      </c>
      <c r="E112">
        <v>2.9080000000000002E-2</v>
      </c>
      <c r="F112">
        <v>-3.2599999999999999E-3</v>
      </c>
      <c r="G112">
        <v>0.34044999999999997</v>
      </c>
      <c r="H112">
        <v>-2.8000000000000001E-2</v>
      </c>
      <c r="I112">
        <v>0.14155999999999999</v>
      </c>
      <c r="J112">
        <v>-3.8019999999999998E-2</v>
      </c>
      <c r="K112">
        <v>0.14985999999999999</v>
      </c>
      <c r="L112">
        <v>1.7672699999999999</v>
      </c>
      <c r="M112">
        <v>1.69245</v>
      </c>
      <c r="N112">
        <v>1.6250199999999999</v>
      </c>
      <c r="O112">
        <v>1.6540999999999999</v>
      </c>
      <c r="P112">
        <v>1.56335</v>
      </c>
      <c r="Q112">
        <v>1.56009</v>
      </c>
      <c r="R112">
        <v>1.5371699999999999</v>
      </c>
      <c r="S112">
        <v>1.8776200000000001</v>
      </c>
      <c r="T112">
        <v>1.64951</v>
      </c>
      <c r="U112">
        <v>1.62151</v>
      </c>
      <c r="V112">
        <v>1.47078</v>
      </c>
      <c r="W112">
        <v>1.6123400000000001</v>
      </c>
      <c r="X112">
        <v>1.6232899999999999</v>
      </c>
      <c r="Y112">
        <v>1.58527</v>
      </c>
      <c r="Z112">
        <v>1.7721100000000001</v>
      </c>
      <c r="AA112">
        <v>1.92197</v>
      </c>
      <c r="AB112" t="s">
        <v>13297</v>
      </c>
      <c r="AC112">
        <v>7.17117</v>
      </c>
      <c r="AD112">
        <v>4</v>
      </c>
      <c r="AE112">
        <v>11</v>
      </c>
      <c r="AF112">
        <v>37.54</v>
      </c>
    </row>
    <row r="113" spans="1:32" x14ac:dyDescent="0.25">
      <c r="A113" t="s">
        <v>15545</v>
      </c>
      <c r="B113" t="s">
        <v>15546</v>
      </c>
      <c r="C113" t="s">
        <v>15547</v>
      </c>
      <c r="D113">
        <v>-0.10643</v>
      </c>
      <c r="E113">
        <v>0.16264300000000001</v>
      </c>
      <c r="F113">
        <v>-0.1586719</v>
      </c>
      <c r="G113">
        <v>0.1451933</v>
      </c>
      <c r="H113">
        <v>3.4590000000000003E-2</v>
      </c>
      <c r="I113">
        <v>-0.29425849999999998</v>
      </c>
      <c r="J113">
        <v>-4.7701E-2</v>
      </c>
      <c r="K113">
        <v>0.220055</v>
      </c>
      <c r="L113">
        <v>0.30072399999999999</v>
      </c>
      <c r="M113">
        <v>0.19429399999999999</v>
      </c>
      <c r="N113">
        <v>0.159302</v>
      </c>
      <c r="O113">
        <v>0.32194499999999998</v>
      </c>
      <c r="P113">
        <v>0.17194699999999999</v>
      </c>
      <c r="Q113">
        <v>1.32751E-2</v>
      </c>
      <c r="R113">
        <v>9.3343700000000002E-2</v>
      </c>
      <c r="S113">
        <v>0.238537</v>
      </c>
      <c r="T113">
        <v>0.18922800000000001</v>
      </c>
      <c r="U113">
        <v>0.22381799999999999</v>
      </c>
      <c r="V113">
        <v>0.243092</v>
      </c>
      <c r="W113">
        <v>-5.1166499999999997E-2</v>
      </c>
      <c r="X113">
        <v>0.18565000000000001</v>
      </c>
      <c r="Y113">
        <v>0.13794899999999999</v>
      </c>
      <c r="Z113">
        <v>0.24159800000000001</v>
      </c>
      <c r="AA113">
        <v>0.46165299999999998</v>
      </c>
      <c r="AB113" t="s">
        <v>15545</v>
      </c>
      <c r="AC113">
        <v>6.7310699999999999</v>
      </c>
      <c r="AD113">
        <v>2</v>
      </c>
      <c r="AE113">
        <v>9.1999999999999993</v>
      </c>
      <c r="AF113">
        <v>40.667000000000002</v>
      </c>
    </row>
    <row r="114" spans="1:32" x14ac:dyDescent="0.25">
      <c r="A114" t="s">
        <v>36425</v>
      </c>
      <c r="B114" t="s">
        <v>36426</v>
      </c>
      <c r="C114" t="s">
        <v>36427</v>
      </c>
      <c r="D114">
        <v>0.32972899999999999</v>
      </c>
      <c r="E114">
        <v>0.21489900000000001</v>
      </c>
      <c r="F114">
        <v>0.15337400000000001</v>
      </c>
      <c r="G114">
        <v>0.216673</v>
      </c>
      <c r="H114">
        <v>-0.52898800000000001</v>
      </c>
      <c r="I114">
        <v>-0.30637900000000001</v>
      </c>
      <c r="J114">
        <v>0.13303599999999999</v>
      </c>
      <c r="K114">
        <v>-1.3769999999999999E-2</v>
      </c>
      <c r="L114">
        <v>-0.59023800000000004</v>
      </c>
      <c r="M114">
        <v>-0.26050899999999999</v>
      </c>
      <c r="N114">
        <v>-0.73145899999999997</v>
      </c>
      <c r="O114">
        <v>-0.51656000000000002</v>
      </c>
      <c r="P114">
        <v>-0.47337400000000002</v>
      </c>
      <c r="Q114">
        <v>-0.32</v>
      </c>
      <c r="R114">
        <v>-0.76156400000000002</v>
      </c>
      <c r="S114">
        <v>-0.54489100000000001</v>
      </c>
      <c r="T114">
        <v>-0.182419</v>
      </c>
      <c r="U114">
        <v>-0.71140700000000001</v>
      </c>
      <c r="V114">
        <v>-0.25836399999999998</v>
      </c>
      <c r="W114">
        <v>-0.56474299999999999</v>
      </c>
      <c r="X114">
        <v>-0.58783600000000003</v>
      </c>
      <c r="Y114">
        <v>-0.45479999999999998</v>
      </c>
      <c r="Z114">
        <v>-1.52277</v>
      </c>
      <c r="AA114">
        <v>-1.53654</v>
      </c>
      <c r="AB114" t="s">
        <v>36428</v>
      </c>
      <c r="AC114">
        <v>7.0110200000000003</v>
      </c>
      <c r="AD114">
        <v>1</v>
      </c>
      <c r="AE114">
        <v>5.5</v>
      </c>
      <c r="AF114">
        <v>22.541</v>
      </c>
    </row>
    <row r="115" spans="1:32" x14ac:dyDescent="0.25">
      <c r="A115" t="s">
        <v>13697</v>
      </c>
      <c r="B115" t="s">
        <v>13699</v>
      </c>
      <c r="C115" t="s">
        <v>13698</v>
      </c>
      <c r="D115">
        <v>0.30115399999999998</v>
      </c>
      <c r="E115">
        <v>3.7539999999999997E-2</v>
      </c>
      <c r="F115">
        <v>0.185116</v>
      </c>
      <c r="G115">
        <v>0.34549999999999997</v>
      </c>
      <c r="H115">
        <v>3.8260000000000002E-2</v>
      </c>
      <c r="I115">
        <v>-5.5010000000000003E-2</v>
      </c>
      <c r="J115">
        <v>0.25102000000000002</v>
      </c>
      <c r="K115">
        <v>0.34905999999999998</v>
      </c>
      <c r="L115">
        <v>-0.95961600000000002</v>
      </c>
      <c r="M115">
        <v>-0.65846199999999999</v>
      </c>
      <c r="N115">
        <v>-1.1005499999999999</v>
      </c>
      <c r="O115">
        <v>-1.06301</v>
      </c>
      <c r="P115">
        <v>-0.83575299999999997</v>
      </c>
      <c r="Q115">
        <v>-0.65063700000000002</v>
      </c>
      <c r="R115">
        <v>-1.43066</v>
      </c>
      <c r="S115">
        <v>-1.0851599999999999</v>
      </c>
      <c r="T115">
        <v>-1.22126</v>
      </c>
      <c r="U115">
        <v>-1.1830000000000001</v>
      </c>
      <c r="V115">
        <v>-1.1509100000000001</v>
      </c>
      <c r="W115">
        <v>-1.2059200000000001</v>
      </c>
      <c r="X115">
        <v>-1.28633</v>
      </c>
      <c r="Y115">
        <v>-1.03531</v>
      </c>
      <c r="Z115">
        <v>-1.5883100000000001</v>
      </c>
      <c r="AA115">
        <v>-1.23925</v>
      </c>
      <c r="AB115" t="s">
        <v>13697</v>
      </c>
      <c r="AC115">
        <v>6.4920299999999997</v>
      </c>
      <c r="AD115">
        <v>1</v>
      </c>
      <c r="AE115">
        <v>8.1</v>
      </c>
      <c r="AF115">
        <v>25.75</v>
      </c>
    </row>
    <row r="116" spans="1:32" x14ac:dyDescent="0.25">
      <c r="A116" t="s">
        <v>13051</v>
      </c>
      <c r="B116" t="s">
        <v>13053</v>
      </c>
      <c r="C116" t="s">
        <v>13052</v>
      </c>
      <c r="D116">
        <v>-3.5464000000000002E-2</v>
      </c>
      <c r="E116">
        <v>4.9627999999999999E-2</v>
      </c>
      <c r="F116">
        <v>0.34435900000000003</v>
      </c>
      <c r="G116">
        <v>0.31104799999999999</v>
      </c>
      <c r="H116">
        <v>-0.370813</v>
      </c>
      <c r="I116">
        <v>6.6389999999999999E-3</v>
      </c>
      <c r="J116">
        <v>0.16700499999999999</v>
      </c>
      <c r="K116">
        <v>-0.121269</v>
      </c>
      <c r="L116">
        <v>-0.304647</v>
      </c>
      <c r="M116">
        <v>-0.340111</v>
      </c>
      <c r="N116">
        <v>-0.44508799999999998</v>
      </c>
      <c r="O116">
        <v>-0.39545999999999998</v>
      </c>
      <c r="P116">
        <v>-0.529505</v>
      </c>
      <c r="Q116">
        <v>-0.18514600000000001</v>
      </c>
      <c r="R116">
        <v>-0.69945199999999996</v>
      </c>
      <c r="S116">
        <v>-0.38840400000000003</v>
      </c>
      <c r="T116">
        <v>-0.27196100000000001</v>
      </c>
      <c r="U116">
        <v>-0.64277399999999996</v>
      </c>
      <c r="V116">
        <v>-0.66269599999999995</v>
      </c>
      <c r="W116">
        <v>-0.656057</v>
      </c>
      <c r="X116">
        <v>-0.64344900000000005</v>
      </c>
      <c r="Y116">
        <v>-0.47644399999999998</v>
      </c>
      <c r="Z116">
        <v>-0.40139000000000002</v>
      </c>
      <c r="AA116">
        <v>-0.52265899999999998</v>
      </c>
      <c r="AB116" t="s">
        <v>13051</v>
      </c>
      <c r="AC116">
        <v>6.7083300000000001</v>
      </c>
      <c r="AD116">
        <v>2</v>
      </c>
      <c r="AE116">
        <v>13.8</v>
      </c>
      <c r="AF116">
        <v>22.088000000000001</v>
      </c>
    </row>
    <row r="117" spans="1:32" x14ac:dyDescent="0.25">
      <c r="A117" t="s">
        <v>14779</v>
      </c>
      <c r="B117" t="s">
        <v>14781</v>
      </c>
      <c r="C117" t="s">
        <v>14780</v>
      </c>
      <c r="D117">
        <v>0.22079270000000001</v>
      </c>
      <c r="E117">
        <v>2.3525999999999998E-2</v>
      </c>
      <c r="F117">
        <v>1.5410000000000001E-3</v>
      </c>
      <c r="G117">
        <v>-0.111883</v>
      </c>
      <c r="H117">
        <v>-8.6580000000000004E-2</v>
      </c>
      <c r="I117">
        <v>-0.29819800000000002</v>
      </c>
      <c r="J117">
        <v>-5.1975E-2</v>
      </c>
      <c r="K117">
        <v>0.39803889999999997</v>
      </c>
      <c r="L117">
        <v>-0.283142</v>
      </c>
      <c r="M117">
        <v>-6.2349300000000003E-2</v>
      </c>
      <c r="N117">
        <v>-0.42119099999999998</v>
      </c>
      <c r="O117">
        <v>-0.39766499999999999</v>
      </c>
      <c r="P117">
        <v>-0.27784300000000001</v>
      </c>
      <c r="Q117">
        <v>-0.27630199999999999</v>
      </c>
      <c r="R117">
        <v>-0.40883599999999998</v>
      </c>
      <c r="S117">
        <v>-0.52071900000000004</v>
      </c>
      <c r="T117">
        <v>-0.172205</v>
      </c>
      <c r="U117">
        <v>-0.25878499999999999</v>
      </c>
      <c r="V117">
        <v>-0.45488200000000001</v>
      </c>
      <c r="W117">
        <v>-0.75307999999999997</v>
      </c>
      <c r="X117">
        <v>-0.23361000000000001</v>
      </c>
      <c r="Y117">
        <v>-0.28558499999999998</v>
      </c>
      <c r="Z117">
        <v>-0.46582800000000002</v>
      </c>
      <c r="AA117">
        <v>-6.7789100000000005E-2</v>
      </c>
      <c r="AB117" t="s">
        <v>14779</v>
      </c>
      <c r="AC117">
        <v>6.7611800000000004</v>
      </c>
      <c r="AD117">
        <v>3</v>
      </c>
      <c r="AE117">
        <v>10.8</v>
      </c>
      <c r="AF117">
        <v>83.263000000000005</v>
      </c>
    </row>
    <row r="118" spans="1:32" x14ac:dyDescent="0.25">
      <c r="A118" t="s">
        <v>13210</v>
      </c>
      <c r="B118" t="s">
        <v>13212</v>
      </c>
      <c r="C118" t="s">
        <v>13211</v>
      </c>
      <c r="D118">
        <v>-1.2869999999999999E-2</v>
      </c>
      <c r="E118">
        <v>8.6010000000000003E-2</v>
      </c>
      <c r="F118">
        <v>-0.33012000000000002</v>
      </c>
      <c r="G118">
        <v>-1.0349299999999999</v>
      </c>
      <c r="H118">
        <v>-0.27707999999999999</v>
      </c>
      <c r="I118">
        <v>-0.21937000000000001</v>
      </c>
      <c r="J118">
        <v>-0.29027999999999998</v>
      </c>
      <c r="K118">
        <v>-0.71509</v>
      </c>
      <c r="L118">
        <v>-1.8795200000000001</v>
      </c>
      <c r="M118">
        <v>-1.89239</v>
      </c>
      <c r="N118">
        <v>-2.0137900000000002</v>
      </c>
      <c r="O118">
        <v>-1.92778</v>
      </c>
      <c r="P118">
        <v>-1.9458</v>
      </c>
      <c r="Q118">
        <v>-2.2759200000000002</v>
      </c>
      <c r="R118">
        <v>-1.81003</v>
      </c>
      <c r="S118">
        <v>-2.8449599999999999</v>
      </c>
      <c r="T118">
        <v>-1.56548</v>
      </c>
      <c r="U118">
        <v>-1.84256</v>
      </c>
      <c r="V118">
        <v>-2.1164999999999998</v>
      </c>
      <c r="W118">
        <v>-2.3358699999999999</v>
      </c>
      <c r="X118">
        <v>-1.69225</v>
      </c>
      <c r="Y118">
        <v>-1.9825299999999999</v>
      </c>
      <c r="Z118">
        <v>-1.5847599999999999</v>
      </c>
      <c r="AA118">
        <v>-2.2998500000000002</v>
      </c>
      <c r="AB118" t="s">
        <v>13210</v>
      </c>
      <c r="AC118">
        <v>6.1258400000000002</v>
      </c>
      <c r="AD118">
        <v>1</v>
      </c>
      <c r="AE118">
        <v>9.9</v>
      </c>
      <c r="AF118">
        <v>32.707999999999998</v>
      </c>
    </row>
    <row r="119" spans="1:32" x14ac:dyDescent="0.25">
      <c r="A119" t="s">
        <v>15538</v>
      </c>
      <c r="B119" t="s">
        <v>15539</v>
      </c>
      <c r="C119" t="s">
        <v>15540</v>
      </c>
      <c r="D119">
        <v>0.12288300000000001</v>
      </c>
      <c r="E119">
        <v>-0.25834600000000002</v>
      </c>
      <c r="F119">
        <v>-0.21437</v>
      </c>
      <c r="G119">
        <v>2.2251E-2</v>
      </c>
      <c r="H119">
        <v>-0.15420900000000001</v>
      </c>
      <c r="I119">
        <v>-0.10485800000000001</v>
      </c>
      <c r="J119">
        <v>-7.4201000000000003E-2</v>
      </c>
      <c r="K119">
        <v>0.15329999999999999</v>
      </c>
      <c r="L119">
        <v>0.869232</v>
      </c>
      <c r="M119">
        <v>0.99211499999999997</v>
      </c>
      <c r="N119">
        <v>0.73630700000000004</v>
      </c>
      <c r="O119">
        <v>0.47796100000000002</v>
      </c>
      <c r="P119">
        <v>1.0458099999999999</v>
      </c>
      <c r="Q119">
        <v>0.83143999999999996</v>
      </c>
      <c r="R119">
        <v>0.788273</v>
      </c>
      <c r="S119">
        <v>0.81052400000000002</v>
      </c>
      <c r="T119">
        <v>0.90552500000000002</v>
      </c>
      <c r="U119">
        <v>0.75131599999999998</v>
      </c>
      <c r="V119">
        <v>0.49575799999999998</v>
      </c>
      <c r="W119">
        <v>0.39090000000000003</v>
      </c>
      <c r="X119">
        <v>0.71611199999999997</v>
      </c>
      <c r="Y119">
        <v>0.64191100000000001</v>
      </c>
      <c r="Z119">
        <v>1.6068</v>
      </c>
      <c r="AA119">
        <v>1.7601</v>
      </c>
      <c r="AB119" t="s">
        <v>15538</v>
      </c>
      <c r="AC119">
        <v>7.3627799999999999</v>
      </c>
      <c r="AD119">
        <v>4</v>
      </c>
      <c r="AE119">
        <v>11</v>
      </c>
      <c r="AF119">
        <v>50.662999999999997</v>
      </c>
    </row>
    <row r="120" spans="1:32" x14ac:dyDescent="0.25">
      <c r="A120" t="s">
        <v>13065</v>
      </c>
      <c r="B120" t="s">
        <v>13067</v>
      </c>
      <c r="C120" t="s">
        <v>13066</v>
      </c>
      <c r="D120">
        <v>-2.3270000000000001E-3</v>
      </c>
      <c r="E120">
        <v>-0.39651900000000001</v>
      </c>
      <c r="F120">
        <v>-8.1864000000000006E-2</v>
      </c>
      <c r="G120">
        <v>0.18543399999999999</v>
      </c>
      <c r="H120">
        <v>-8.7453000000000003E-2</v>
      </c>
      <c r="I120">
        <v>0.116745</v>
      </c>
      <c r="J120">
        <v>-0.13738400000000001</v>
      </c>
      <c r="K120">
        <v>-0.24459800000000001</v>
      </c>
      <c r="L120">
        <v>-0.186697</v>
      </c>
      <c r="M120">
        <v>-0.189024</v>
      </c>
      <c r="N120">
        <v>-0.30873099999999998</v>
      </c>
      <c r="O120">
        <v>-0.70525000000000004</v>
      </c>
      <c r="P120">
        <v>-0.22590399999999999</v>
      </c>
      <c r="Q120">
        <v>-0.30776799999999999</v>
      </c>
      <c r="R120">
        <v>-0.44660899999999998</v>
      </c>
      <c r="S120">
        <v>-0.26117499999999999</v>
      </c>
      <c r="T120">
        <v>-0.41678199999999999</v>
      </c>
      <c r="U120">
        <v>-0.50423499999999999</v>
      </c>
      <c r="V120">
        <v>-0.33956500000000001</v>
      </c>
      <c r="W120">
        <v>-0.22281999999999999</v>
      </c>
      <c r="X120">
        <v>-0.425203</v>
      </c>
      <c r="Y120">
        <v>-0.56258699999999995</v>
      </c>
      <c r="Z120">
        <v>-0.32593299999999997</v>
      </c>
      <c r="AA120">
        <v>-0.57053100000000001</v>
      </c>
      <c r="AB120" t="s">
        <v>13065</v>
      </c>
      <c r="AC120">
        <v>6.5371600000000001</v>
      </c>
      <c r="AD120">
        <v>3</v>
      </c>
      <c r="AE120">
        <v>4.9000000000000004</v>
      </c>
      <c r="AF120">
        <v>72.765000000000001</v>
      </c>
    </row>
    <row r="121" spans="1:32" x14ac:dyDescent="0.25">
      <c r="A121" t="s">
        <v>15494</v>
      </c>
      <c r="B121" t="s">
        <v>15495</v>
      </c>
      <c r="C121" t="s">
        <v>15496</v>
      </c>
      <c r="D121">
        <v>-0.27131899999999998</v>
      </c>
      <c r="E121">
        <v>3.1826E-2</v>
      </c>
      <c r="F121">
        <v>8.6220000000000005E-2</v>
      </c>
      <c r="G121">
        <v>0.48633700000000002</v>
      </c>
      <c r="H121">
        <v>7.4644000000000002E-2</v>
      </c>
      <c r="I121">
        <v>4.9345E-2</v>
      </c>
      <c r="J121">
        <v>1.7007000000000001E-2</v>
      </c>
      <c r="K121">
        <v>-0.106555</v>
      </c>
      <c r="L121">
        <v>-0.45324500000000001</v>
      </c>
      <c r="M121">
        <v>-0.72456399999999999</v>
      </c>
      <c r="N121">
        <v>-0.57024300000000006</v>
      </c>
      <c r="O121">
        <v>-0.53841700000000003</v>
      </c>
      <c r="P121">
        <v>-0.48415799999999998</v>
      </c>
      <c r="Q121">
        <v>-0.39793800000000001</v>
      </c>
      <c r="R121">
        <v>-0.77910000000000001</v>
      </c>
      <c r="S121">
        <v>-0.292763</v>
      </c>
      <c r="T121">
        <v>-0.61021000000000003</v>
      </c>
      <c r="U121">
        <v>-0.53556599999999999</v>
      </c>
      <c r="V121">
        <v>-0.52612700000000001</v>
      </c>
      <c r="W121">
        <v>-0.47678199999999998</v>
      </c>
      <c r="X121">
        <v>-0.703044</v>
      </c>
      <c r="Y121">
        <v>-0.68603700000000001</v>
      </c>
      <c r="Z121">
        <v>-0.485846</v>
      </c>
      <c r="AA121">
        <v>-0.59240099999999996</v>
      </c>
      <c r="AB121" t="s">
        <v>15494</v>
      </c>
      <c r="AC121">
        <v>6.7145700000000001</v>
      </c>
      <c r="AD121">
        <v>4</v>
      </c>
      <c r="AE121">
        <v>14.8</v>
      </c>
      <c r="AF121">
        <v>29.555</v>
      </c>
    </row>
    <row r="122" spans="1:32" x14ac:dyDescent="0.25">
      <c r="A122" t="s">
        <v>15458</v>
      </c>
      <c r="B122" t="s">
        <v>15459</v>
      </c>
      <c r="C122" t="s">
        <v>15460</v>
      </c>
      <c r="D122">
        <v>0.43806899999999999</v>
      </c>
      <c r="E122">
        <v>-2.7439999999999999E-2</v>
      </c>
      <c r="F122">
        <v>0.50850499999999998</v>
      </c>
      <c r="G122">
        <v>0.57807600000000003</v>
      </c>
      <c r="H122">
        <v>0.223214</v>
      </c>
      <c r="I122">
        <v>0.71146799999999999</v>
      </c>
      <c r="J122">
        <v>6.9529999999999995E-2</v>
      </c>
      <c r="K122">
        <v>-5.6106000000000003E-2</v>
      </c>
      <c r="L122">
        <v>-0.61438999999999999</v>
      </c>
      <c r="M122">
        <v>-0.17632100000000001</v>
      </c>
      <c r="N122">
        <v>-0.73078500000000002</v>
      </c>
      <c r="O122">
        <v>-0.75822500000000004</v>
      </c>
      <c r="P122">
        <v>-1.35301</v>
      </c>
      <c r="Q122">
        <v>-0.84450499999999995</v>
      </c>
      <c r="R122">
        <v>-1.1956199999999999</v>
      </c>
      <c r="S122">
        <v>-0.61754399999999998</v>
      </c>
      <c r="T122">
        <v>-0.829264</v>
      </c>
      <c r="U122">
        <v>-0.60604999999999998</v>
      </c>
      <c r="V122">
        <v>-1.3966000000000001</v>
      </c>
      <c r="W122">
        <v>-0.68513199999999996</v>
      </c>
      <c r="X122">
        <v>-0.865788</v>
      </c>
      <c r="Y122">
        <v>-0.79625800000000002</v>
      </c>
      <c r="Z122">
        <v>-0.87335300000000005</v>
      </c>
      <c r="AA122">
        <v>-0.92945900000000004</v>
      </c>
      <c r="AB122" t="s">
        <v>15458</v>
      </c>
      <c r="AC122">
        <v>6.2313900000000002</v>
      </c>
      <c r="AD122">
        <v>2</v>
      </c>
      <c r="AE122">
        <v>3.4</v>
      </c>
      <c r="AF122">
        <v>69.284000000000006</v>
      </c>
    </row>
    <row r="123" spans="1:32" x14ac:dyDescent="0.25">
      <c r="A123" t="s">
        <v>13343</v>
      </c>
      <c r="B123" t="s">
        <v>13345</v>
      </c>
      <c r="C123" t="s">
        <v>13344</v>
      </c>
      <c r="D123">
        <v>-3.7589999999999998E-2</v>
      </c>
      <c r="E123">
        <v>7.9759999999999998E-2</v>
      </c>
      <c r="F123">
        <v>-8.6499999999999997E-3</v>
      </c>
      <c r="G123">
        <v>6.5030000000000004E-2</v>
      </c>
      <c r="H123">
        <v>-6.6800000000000002E-3</v>
      </c>
      <c r="I123">
        <v>8.5269999999999999E-2</v>
      </c>
      <c r="J123">
        <v>7.1480000000000002E-2</v>
      </c>
      <c r="K123">
        <v>-4.3700000000000003E-2</v>
      </c>
      <c r="L123">
        <v>3.40686</v>
      </c>
      <c r="M123">
        <v>3.3692700000000002</v>
      </c>
      <c r="N123">
        <v>3.3035000000000001</v>
      </c>
      <c r="O123">
        <v>3.3832599999999999</v>
      </c>
      <c r="P123">
        <v>3.2856100000000001</v>
      </c>
      <c r="Q123">
        <v>3.2769599999999999</v>
      </c>
      <c r="R123">
        <v>3.2759800000000001</v>
      </c>
      <c r="S123">
        <v>3.3410099999999998</v>
      </c>
      <c r="T123">
        <v>3.2534200000000002</v>
      </c>
      <c r="U123">
        <v>3.24674</v>
      </c>
      <c r="V123">
        <v>3.0250900000000001</v>
      </c>
      <c r="W123">
        <v>3.11036</v>
      </c>
      <c r="X123">
        <v>3.1236600000000001</v>
      </c>
      <c r="Y123">
        <v>3.1951399999999999</v>
      </c>
      <c r="Z123">
        <v>3.9975800000000001</v>
      </c>
      <c r="AA123">
        <v>3.9538799999999998</v>
      </c>
      <c r="AB123" t="s">
        <v>15399</v>
      </c>
      <c r="AC123">
        <v>8.17164</v>
      </c>
      <c r="AD123">
        <v>6</v>
      </c>
      <c r="AE123">
        <v>55.7</v>
      </c>
      <c r="AF123">
        <v>14.46</v>
      </c>
    </row>
    <row r="124" spans="1:32" x14ac:dyDescent="0.25">
      <c r="A124" t="s">
        <v>14252</v>
      </c>
      <c r="B124" t="s">
        <v>14254</v>
      </c>
      <c r="C124" t="s">
        <v>14253</v>
      </c>
      <c r="D124">
        <v>0.29836000000000001</v>
      </c>
      <c r="E124">
        <v>1.119E-2</v>
      </c>
      <c r="F124">
        <v>-1.171E-2</v>
      </c>
      <c r="G124">
        <v>-5.5190000000000003E-2</v>
      </c>
      <c r="H124">
        <v>-1.575E-2</v>
      </c>
      <c r="I124">
        <v>9.2380000000000004E-2</v>
      </c>
      <c r="J124">
        <v>2.9010000000000001E-2</v>
      </c>
      <c r="K124">
        <v>2.5950000000000001E-2</v>
      </c>
      <c r="L124">
        <v>2.31453</v>
      </c>
      <c r="M124">
        <v>2.6128900000000002</v>
      </c>
      <c r="N124">
        <v>2.2149200000000002</v>
      </c>
      <c r="O124">
        <v>2.2261099999999998</v>
      </c>
      <c r="P124">
        <v>2.2509700000000001</v>
      </c>
      <c r="Q124">
        <v>2.2392599999999998</v>
      </c>
      <c r="R124">
        <v>2.20445</v>
      </c>
      <c r="S124">
        <v>2.1492599999999999</v>
      </c>
      <c r="T124">
        <v>2.18059</v>
      </c>
      <c r="U124">
        <v>2.1648399999999999</v>
      </c>
      <c r="V124">
        <v>2.0402800000000001</v>
      </c>
      <c r="W124">
        <v>2.13266</v>
      </c>
      <c r="X124">
        <v>2.1634099999999998</v>
      </c>
      <c r="Y124">
        <v>2.1924199999999998</v>
      </c>
      <c r="Z124">
        <v>2.6193399999999998</v>
      </c>
      <c r="AA124">
        <v>2.6452900000000001</v>
      </c>
      <c r="AB124" t="s">
        <v>14252</v>
      </c>
      <c r="AC124">
        <v>7.9696600000000002</v>
      </c>
      <c r="AD124">
        <v>9</v>
      </c>
      <c r="AE124">
        <v>28.8</v>
      </c>
      <c r="AF124">
        <v>36.293999999999997</v>
      </c>
    </row>
    <row r="125" spans="1:32" x14ac:dyDescent="0.25">
      <c r="A125" t="s">
        <v>13882</v>
      </c>
      <c r="B125" t="s">
        <v>13884</v>
      </c>
      <c r="C125" t="s">
        <v>13883</v>
      </c>
      <c r="D125">
        <v>3.9289999999999999E-2</v>
      </c>
      <c r="E125">
        <v>0.11743000000000001</v>
      </c>
      <c r="F125">
        <v>-5.9699999999999996E-3</v>
      </c>
      <c r="G125">
        <v>3.5200000000000001E-3</v>
      </c>
      <c r="H125">
        <v>-0.16908999999999999</v>
      </c>
      <c r="I125">
        <v>1.6809999999999999E-2</v>
      </c>
      <c r="J125">
        <v>0.18775</v>
      </c>
      <c r="K125">
        <v>9.5820000000000002E-2</v>
      </c>
      <c r="L125">
        <v>4.65036</v>
      </c>
      <c r="M125">
        <v>4.6896500000000003</v>
      </c>
      <c r="N125">
        <v>4.5514299999999999</v>
      </c>
      <c r="O125">
        <v>4.6688599999999996</v>
      </c>
      <c r="P125">
        <v>4.7270599999999998</v>
      </c>
      <c r="Q125">
        <v>4.7210900000000002</v>
      </c>
      <c r="R125">
        <v>4.5223199999999997</v>
      </c>
      <c r="S125">
        <v>4.5258399999999996</v>
      </c>
      <c r="T125">
        <v>4.6332700000000004</v>
      </c>
      <c r="U125">
        <v>4.4641799999999998</v>
      </c>
      <c r="V125">
        <v>4.6107100000000001</v>
      </c>
      <c r="W125">
        <v>4.6275199999999996</v>
      </c>
      <c r="X125">
        <v>4.5001800000000003</v>
      </c>
      <c r="Y125">
        <v>4.6879299999999997</v>
      </c>
      <c r="Z125">
        <v>4.3102</v>
      </c>
      <c r="AA125">
        <v>4.4060199999999998</v>
      </c>
      <c r="AB125" t="s">
        <v>13882</v>
      </c>
      <c r="AC125">
        <v>9.1716700000000007</v>
      </c>
      <c r="AD125">
        <v>22</v>
      </c>
      <c r="AE125">
        <v>29.2</v>
      </c>
      <c r="AF125">
        <v>101.79</v>
      </c>
    </row>
    <row r="126" spans="1:32" x14ac:dyDescent="0.25">
      <c r="A126" t="s">
        <v>13075</v>
      </c>
      <c r="B126" t="s">
        <v>13077</v>
      </c>
      <c r="C126" t="s">
        <v>13076</v>
      </c>
      <c r="D126">
        <v>-5.16E-2</v>
      </c>
      <c r="E126">
        <v>2.5069999999999999E-2</v>
      </c>
      <c r="F126">
        <v>-1.8079999999999999E-2</v>
      </c>
      <c r="G126">
        <v>7.6170000000000002E-2</v>
      </c>
      <c r="H126">
        <v>-0.11294</v>
      </c>
      <c r="I126">
        <v>-9.8350000000000007E-2</v>
      </c>
      <c r="J126">
        <v>4.4979999999999999E-2</v>
      </c>
      <c r="K126">
        <v>7.041E-2</v>
      </c>
      <c r="L126">
        <v>3.30158</v>
      </c>
      <c r="M126">
        <v>3.2499799999999999</v>
      </c>
      <c r="N126">
        <v>3.2064699999999999</v>
      </c>
      <c r="O126">
        <v>3.2315399999999999</v>
      </c>
      <c r="P126">
        <v>3.1517599999999999</v>
      </c>
      <c r="Q126">
        <v>3.13368</v>
      </c>
      <c r="R126">
        <v>3.1439900000000001</v>
      </c>
      <c r="S126">
        <v>3.2201599999999999</v>
      </c>
      <c r="T126">
        <v>3.2311899999999998</v>
      </c>
      <c r="U126">
        <v>3.1182500000000002</v>
      </c>
      <c r="V126">
        <v>3.2184400000000002</v>
      </c>
      <c r="W126">
        <v>3.1200899999999998</v>
      </c>
      <c r="X126">
        <v>3.2212200000000002</v>
      </c>
      <c r="Y126">
        <v>3.2662</v>
      </c>
      <c r="Z126">
        <v>2.8544</v>
      </c>
      <c r="AA126">
        <v>2.9248099999999999</v>
      </c>
      <c r="AB126" t="s">
        <v>13075</v>
      </c>
      <c r="AC126">
        <v>8.1635500000000008</v>
      </c>
      <c r="AD126">
        <v>16</v>
      </c>
      <c r="AE126">
        <v>22.8</v>
      </c>
      <c r="AF126">
        <v>97.016000000000005</v>
      </c>
    </row>
    <row r="127" spans="1:32" x14ac:dyDescent="0.25">
      <c r="A127" t="s">
        <v>14030</v>
      </c>
      <c r="B127" t="s">
        <v>14032</v>
      </c>
      <c r="C127" t="s">
        <v>14031</v>
      </c>
      <c r="D127">
        <v>0.21052999999999999</v>
      </c>
      <c r="E127">
        <v>9.7869999999999999E-2</v>
      </c>
      <c r="F127">
        <v>-0.18174000000000001</v>
      </c>
      <c r="G127">
        <v>0.21768999999999999</v>
      </c>
      <c r="H127">
        <v>0.54998999999999998</v>
      </c>
      <c r="I127">
        <v>-0.20327000000000001</v>
      </c>
      <c r="J127">
        <v>-0.28763</v>
      </c>
      <c r="K127">
        <v>5.5620000000000003E-2</v>
      </c>
      <c r="L127">
        <v>-1.3351500000000001</v>
      </c>
      <c r="M127">
        <v>-1.12462</v>
      </c>
      <c r="N127">
        <v>-1.4294899999999999</v>
      </c>
      <c r="O127">
        <v>-1.33162</v>
      </c>
      <c r="P127">
        <v>-1.52112</v>
      </c>
      <c r="Q127">
        <v>-1.70286</v>
      </c>
      <c r="R127">
        <v>-1.2998499999999999</v>
      </c>
      <c r="S127">
        <v>-1.08216</v>
      </c>
      <c r="T127">
        <v>-1.82992</v>
      </c>
      <c r="U127">
        <v>-1.27993</v>
      </c>
      <c r="V127">
        <v>-1.3692</v>
      </c>
      <c r="W127">
        <v>-1.57247</v>
      </c>
      <c r="X127">
        <v>-1.2903100000000001</v>
      </c>
      <c r="Y127">
        <v>-1.5779399999999999</v>
      </c>
      <c r="Z127">
        <v>-1.82945</v>
      </c>
      <c r="AA127">
        <v>-1.77383</v>
      </c>
      <c r="AB127" t="s">
        <v>14030</v>
      </c>
      <c r="AC127">
        <v>6.22363</v>
      </c>
      <c r="AD127">
        <v>3</v>
      </c>
      <c r="AE127">
        <v>3.6</v>
      </c>
      <c r="AF127">
        <v>95.784999999999997</v>
      </c>
    </row>
    <row r="128" spans="1:32" x14ac:dyDescent="0.25">
      <c r="A128" t="s">
        <v>13739</v>
      </c>
      <c r="B128" t="s">
        <v>13741</v>
      </c>
      <c r="C128" t="s">
        <v>13740</v>
      </c>
      <c r="D128">
        <v>-8.2030000000000006E-2</v>
      </c>
      <c r="E128">
        <v>-0.14988000000000001</v>
      </c>
      <c r="F128">
        <v>-6.0049999999999999E-2</v>
      </c>
      <c r="G128">
        <v>-7.1400000000000005E-2</v>
      </c>
      <c r="H128">
        <v>-0.17324000000000001</v>
      </c>
      <c r="I128">
        <v>-1.4579999999999999E-2</v>
      </c>
      <c r="J128">
        <v>7.4109999999999995E-2</v>
      </c>
      <c r="K128">
        <v>-7.9909999999999995E-2</v>
      </c>
      <c r="L128">
        <v>1.79237</v>
      </c>
      <c r="M128">
        <v>1.71034</v>
      </c>
      <c r="N128">
        <v>1.6987699999999999</v>
      </c>
      <c r="O128">
        <v>1.5488900000000001</v>
      </c>
      <c r="P128">
        <v>1.4939499999999999</v>
      </c>
      <c r="Q128">
        <v>1.4339</v>
      </c>
      <c r="R128">
        <v>1.5831299999999999</v>
      </c>
      <c r="S128">
        <v>1.51173</v>
      </c>
      <c r="T128">
        <v>1.5750200000000001</v>
      </c>
      <c r="U128">
        <v>1.40178</v>
      </c>
      <c r="V128">
        <v>1.4548000000000001</v>
      </c>
      <c r="W128">
        <v>1.4402200000000001</v>
      </c>
      <c r="X128">
        <v>1.4443900000000001</v>
      </c>
      <c r="Y128">
        <v>1.5185</v>
      </c>
      <c r="Z128">
        <v>2.0046599999999999</v>
      </c>
      <c r="AA128">
        <v>1.92475</v>
      </c>
      <c r="AB128" t="s">
        <v>13743</v>
      </c>
      <c r="AC128">
        <v>7.6528600000000004</v>
      </c>
      <c r="AD128">
        <v>6</v>
      </c>
      <c r="AE128">
        <v>59.9</v>
      </c>
      <c r="AF128">
        <v>16.14</v>
      </c>
    </row>
    <row r="129" spans="1:32" x14ac:dyDescent="0.25">
      <c r="A129" t="s">
        <v>14120</v>
      </c>
      <c r="B129" t="s">
        <v>14122</v>
      </c>
      <c r="C129" t="s">
        <v>14121</v>
      </c>
      <c r="D129">
        <v>0.238258</v>
      </c>
      <c r="E129">
        <v>6.6932800000000001E-2</v>
      </c>
      <c r="F129">
        <v>-0.23051269999999999</v>
      </c>
      <c r="G129">
        <v>0.3587381</v>
      </c>
      <c r="H129">
        <v>-0.132187</v>
      </c>
      <c r="I129">
        <v>0.203102</v>
      </c>
      <c r="J129">
        <v>0.21246139999999999</v>
      </c>
      <c r="K129">
        <v>0.16243299999999999</v>
      </c>
      <c r="L129">
        <v>0.14607999999999999</v>
      </c>
      <c r="M129">
        <v>0.38433800000000001</v>
      </c>
      <c r="N129">
        <v>5.51052E-2</v>
      </c>
      <c r="O129">
        <v>0.12203799999999999</v>
      </c>
      <c r="P129">
        <v>0.31604199999999999</v>
      </c>
      <c r="Q129">
        <v>8.5529300000000003E-2</v>
      </c>
      <c r="R129">
        <v>-7.6208100000000001E-2</v>
      </c>
      <c r="S129">
        <v>0.28253</v>
      </c>
      <c r="T129">
        <v>0.40892600000000001</v>
      </c>
      <c r="U129">
        <v>0.27673900000000001</v>
      </c>
      <c r="V129">
        <v>0.12629499999999999</v>
      </c>
      <c r="W129">
        <v>0.329397</v>
      </c>
      <c r="X129">
        <v>-4.0422399999999997E-2</v>
      </c>
      <c r="Y129">
        <v>0.172039</v>
      </c>
      <c r="Z129">
        <v>0.50694700000000004</v>
      </c>
      <c r="AA129">
        <v>0.66937999999999998</v>
      </c>
      <c r="AB129" t="s">
        <v>14120</v>
      </c>
      <c r="AC129">
        <v>6.90951</v>
      </c>
      <c r="AD129">
        <v>4</v>
      </c>
      <c r="AE129">
        <v>11.6</v>
      </c>
      <c r="AF129">
        <v>33.268999999999998</v>
      </c>
    </row>
    <row r="130" spans="1:32" x14ac:dyDescent="0.25">
      <c r="A130" t="s">
        <v>13325</v>
      </c>
      <c r="B130" t="s">
        <v>6382</v>
      </c>
      <c r="C130" t="s">
        <v>13326</v>
      </c>
      <c r="D130">
        <v>0.22403999999999999</v>
      </c>
      <c r="E130">
        <v>-0.18995999999999999</v>
      </c>
      <c r="F130">
        <v>6.1399999999999996E-3</v>
      </c>
      <c r="G130">
        <v>6.3490000000000005E-2</v>
      </c>
      <c r="H130">
        <v>-3.6659999999999998E-2</v>
      </c>
      <c r="I130">
        <v>-1.1900000000000001E-2</v>
      </c>
      <c r="J130">
        <v>7.6130000000000003E-2</v>
      </c>
      <c r="K130">
        <v>2.9350000000000001E-2</v>
      </c>
      <c r="L130">
        <v>1.5847</v>
      </c>
      <c r="M130">
        <v>1.80874</v>
      </c>
      <c r="N130">
        <v>1.49786</v>
      </c>
      <c r="O130">
        <v>1.3079000000000001</v>
      </c>
      <c r="P130">
        <v>1.5262500000000001</v>
      </c>
      <c r="Q130">
        <v>1.5323899999999999</v>
      </c>
      <c r="R130">
        <v>1.4946299999999999</v>
      </c>
      <c r="S130">
        <v>1.5581199999999999</v>
      </c>
      <c r="T130">
        <v>1.5120100000000001</v>
      </c>
      <c r="U130">
        <v>1.4753499999999999</v>
      </c>
      <c r="V130">
        <v>1.2831999999999999</v>
      </c>
      <c r="W130">
        <v>1.2713000000000001</v>
      </c>
      <c r="X130">
        <v>1.4794400000000001</v>
      </c>
      <c r="Y130">
        <v>1.5555699999999999</v>
      </c>
      <c r="Z130">
        <v>2.3779599999999999</v>
      </c>
      <c r="AA130">
        <v>2.4073099999999998</v>
      </c>
      <c r="AB130" t="s">
        <v>13980</v>
      </c>
      <c r="AC130">
        <v>7.5685200000000004</v>
      </c>
      <c r="AD130">
        <v>5</v>
      </c>
      <c r="AE130">
        <v>14.9</v>
      </c>
      <c r="AF130">
        <v>41.331000000000003</v>
      </c>
    </row>
    <row r="131" spans="1:32" x14ac:dyDescent="0.25">
      <c r="A131" t="s">
        <v>36429</v>
      </c>
      <c r="B131" t="s">
        <v>36430</v>
      </c>
      <c r="C131" t="s">
        <v>6118</v>
      </c>
      <c r="D131">
        <v>0.38391199999999998</v>
      </c>
      <c r="E131">
        <v>0.15701499999999999</v>
      </c>
      <c r="F131">
        <v>3.9183000000000003E-2</v>
      </c>
      <c r="G131" s="1">
        <v>-4.1999999999999998E-5</v>
      </c>
      <c r="H131">
        <v>0.1884055</v>
      </c>
      <c r="I131">
        <v>0.2027909</v>
      </c>
      <c r="J131">
        <v>0.13591600000000001</v>
      </c>
      <c r="K131">
        <v>-0.290466</v>
      </c>
      <c r="L131">
        <v>0.235601</v>
      </c>
      <c r="M131">
        <v>0.61951299999999998</v>
      </c>
      <c r="N131">
        <v>0.15332999999999999</v>
      </c>
      <c r="O131">
        <v>0.31034499999999998</v>
      </c>
      <c r="P131">
        <v>0.110197</v>
      </c>
      <c r="Q131">
        <v>0.14938000000000001</v>
      </c>
      <c r="R131">
        <v>0.27877800000000003</v>
      </c>
      <c r="S131">
        <v>0.27873599999999998</v>
      </c>
      <c r="T131">
        <v>7.3936500000000002E-2</v>
      </c>
      <c r="U131">
        <v>0.26234200000000002</v>
      </c>
      <c r="V131">
        <v>2.3590099999999999E-2</v>
      </c>
      <c r="W131">
        <v>0.226381</v>
      </c>
      <c r="X131">
        <v>0.19092000000000001</v>
      </c>
      <c r="Y131">
        <v>0.32683600000000002</v>
      </c>
      <c r="Z131">
        <v>0.77451099999999995</v>
      </c>
      <c r="AA131">
        <v>0.484045</v>
      </c>
      <c r="AB131" t="s">
        <v>36431</v>
      </c>
      <c r="AC131">
        <v>7.1734799999999996</v>
      </c>
      <c r="AD131">
        <v>3</v>
      </c>
      <c r="AE131">
        <v>28.6</v>
      </c>
      <c r="AF131">
        <v>16.832000000000001</v>
      </c>
    </row>
    <row r="132" spans="1:32" x14ac:dyDescent="0.25">
      <c r="A132" t="s">
        <v>13240</v>
      </c>
      <c r="B132" t="s">
        <v>13242</v>
      </c>
      <c r="C132" t="s">
        <v>13241</v>
      </c>
      <c r="D132">
        <v>8.9450000000000002E-2</v>
      </c>
      <c r="E132">
        <v>0.13772000000000001</v>
      </c>
      <c r="F132">
        <v>-0.12962000000000001</v>
      </c>
      <c r="G132">
        <v>0.10961</v>
      </c>
      <c r="H132">
        <v>5.5190000000000003E-2</v>
      </c>
      <c r="I132">
        <v>-0.14182</v>
      </c>
      <c r="J132">
        <v>3.2340000000000001E-2</v>
      </c>
      <c r="K132">
        <v>1.9300000000000001E-3</v>
      </c>
      <c r="L132">
        <v>2.7192500000000002</v>
      </c>
      <c r="M132">
        <v>2.8087</v>
      </c>
      <c r="N132">
        <v>2.6395599999999999</v>
      </c>
      <c r="O132">
        <v>2.7772800000000002</v>
      </c>
      <c r="P132">
        <v>2.6591300000000002</v>
      </c>
      <c r="Q132">
        <v>2.5295100000000001</v>
      </c>
      <c r="R132">
        <v>2.58371</v>
      </c>
      <c r="S132">
        <v>2.6933199999999999</v>
      </c>
      <c r="T132">
        <v>2.5887099999999998</v>
      </c>
      <c r="U132">
        <v>2.6438999999999999</v>
      </c>
      <c r="V132">
        <v>2.6132399999999998</v>
      </c>
      <c r="W132">
        <v>2.4714200000000002</v>
      </c>
      <c r="X132">
        <v>2.6669100000000001</v>
      </c>
      <c r="Y132">
        <v>2.6992500000000001</v>
      </c>
      <c r="Z132">
        <v>1.9077299999999999</v>
      </c>
      <c r="AA132">
        <v>1.9096599999999999</v>
      </c>
      <c r="AB132" t="s">
        <v>13240</v>
      </c>
      <c r="AC132">
        <v>7.6864800000000004</v>
      </c>
      <c r="AD132">
        <v>8</v>
      </c>
      <c r="AE132">
        <v>21.7</v>
      </c>
      <c r="AF132">
        <v>45.514000000000003</v>
      </c>
    </row>
    <row r="133" spans="1:32" x14ac:dyDescent="0.25">
      <c r="A133" t="s">
        <v>36432</v>
      </c>
      <c r="B133" t="s">
        <v>36433</v>
      </c>
      <c r="C133" t="s">
        <v>36434</v>
      </c>
      <c r="D133">
        <v>-0.27509</v>
      </c>
      <c r="E133">
        <v>0.12386</v>
      </c>
      <c r="F133">
        <v>0.50348999999999999</v>
      </c>
      <c r="G133">
        <v>-0.25235999999999997</v>
      </c>
      <c r="H133">
        <v>-0.66688999999999998</v>
      </c>
      <c r="I133">
        <v>0.11826</v>
      </c>
      <c r="J133">
        <v>0.39527000000000001</v>
      </c>
      <c r="K133">
        <v>0.33024999999999999</v>
      </c>
      <c r="L133">
        <v>-1.64812</v>
      </c>
      <c r="M133">
        <v>-1.9232100000000001</v>
      </c>
      <c r="N133">
        <v>-1.7081200000000001</v>
      </c>
      <c r="O133">
        <v>-1.58426</v>
      </c>
      <c r="P133">
        <v>-2.11639</v>
      </c>
      <c r="Q133">
        <v>-1.6129</v>
      </c>
      <c r="R133">
        <v>-2.1094300000000001</v>
      </c>
      <c r="S133">
        <v>-2.3617900000000001</v>
      </c>
      <c r="T133">
        <v>-1.7563899999999999</v>
      </c>
      <c r="U133">
        <v>-2.4232800000000001</v>
      </c>
      <c r="V133">
        <v>-2.00136</v>
      </c>
      <c r="W133">
        <v>-1.8831</v>
      </c>
      <c r="X133">
        <v>-1.7669600000000001</v>
      </c>
      <c r="Y133">
        <v>-1.3716900000000001</v>
      </c>
      <c r="Z133">
        <v>-4.4936800000000003</v>
      </c>
      <c r="AA133">
        <v>-4.16343</v>
      </c>
      <c r="AB133" t="s">
        <v>36432</v>
      </c>
      <c r="AC133">
        <v>6.0688500000000003</v>
      </c>
      <c r="AD133">
        <v>1</v>
      </c>
      <c r="AE133">
        <v>0.4</v>
      </c>
      <c r="AF133">
        <v>250.75</v>
      </c>
    </row>
    <row r="134" spans="1:32" x14ac:dyDescent="0.25">
      <c r="A134" t="s">
        <v>15416</v>
      </c>
      <c r="B134" t="s">
        <v>15417</v>
      </c>
      <c r="C134" t="s">
        <v>15418</v>
      </c>
      <c r="D134">
        <v>-0.63734999999999997</v>
      </c>
      <c r="E134">
        <v>0.15356</v>
      </c>
      <c r="F134">
        <v>-5.5710000000000003E-2</v>
      </c>
      <c r="G134">
        <v>-0.35372999999999999</v>
      </c>
      <c r="H134">
        <v>1.53684</v>
      </c>
      <c r="I134">
        <v>-1.1320600000000001</v>
      </c>
      <c r="J134">
        <v>-0.31753999999999999</v>
      </c>
      <c r="K134">
        <v>9.5240000000000005E-2</v>
      </c>
      <c r="L134">
        <v>-3.1459600000000001</v>
      </c>
      <c r="M134">
        <v>-3.7833100000000002</v>
      </c>
      <c r="N134">
        <v>-3.2055400000000001</v>
      </c>
      <c r="O134">
        <v>-3.0519799999999999</v>
      </c>
      <c r="P134">
        <v>-3.3182100000000001</v>
      </c>
      <c r="Q134">
        <v>-3.37392</v>
      </c>
      <c r="R134">
        <v>-3.0327000000000002</v>
      </c>
      <c r="S134">
        <v>-3.3864299999999998</v>
      </c>
      <c r="T134">
        <v>-4.7549799999999998</v>
      </c>
      <c r="U134">
        <v>-3.21814</v>
      </c>
      <c r="V134">
        <v>-4.0217400000000003</v>
      </c>
      <c r="W134">
        <v>-5.1538000000000004</v>
      </c>
      <c r="X134">
        <v>-2.9630899999999998</v>
      </c>
      <c r="Y134">
        <v>-3.2806299999999999</v>
      </c>
      <c r="Z134">
        <v>-2.42252</v>
      </c>
      <c r="AA134">
        <v>-2.32728</v>
      </c>
      <c r="AB134" t="s">
        <v>15416</v>
      </c>
      <c r="AC134">
        <v>5.9324399999999997</v>
      </c>
      <c r="AD134">
        <v>1</v>
      </c>
      <c r="AE134">
        <v>0.7</v>
      </c>
      <c r="AF134">
        <v>148.51</v>
      </c>
    </row>
    <row r="135" spans="1:32" x14ac:dyDescent="0.25">
      <c r="A135" t="s">
        <v>14180</v>
      </c>
      <c r="B135" t="s">
        <v>14182</v>
      </c>
      <c r="C135" t="s">
        <v>14181</v>
      </c>
      <c r="D135">
        <v>-1.6449999999999999E-2</v>
      </c>
      <c r="E135">
        <v>-0.11527999999999999</v>
      </c>
      <c r="F135">
        <v>7.0330000000000004E-2</v>
      </c>
      <c r="G135">
        <v>-0.14756</v>
      </c>
      <c r="H135">
        <v>-0.18221999999999999</v>
      </c>
      <c r="I135">
        <v>3.0500000000000002E-3</v>
      </c>
      <c r="J135">
        <v>0.17008999999999999</v>
      </c>
      <c r="K135">
        <v>-3.1412000000000002E-2</v>
      </c>
      <c r="L135">
        <v>1.41805</v>
      </c>
      <c r="M135">
        <v>1.4016</v>
      </c>
      <c r="N135">
        <v>1.3602399999999999</v>
      </c>
      <c r="O135">
        <v>1.2449600000000001</v>
      </c>
      <c r="P135">
        <v>1.36547</v>
      </c>
      <c r="Q135">
        <v>1.4358</v>
      </c>
      <c r="R135">
        <v>1.3618300000000001</v>
      </c>
      <c r="S135">
        <v>1.21427</v>
      </c>
      <c r="T135">
        <v>1.3736600000000001</v>
      </c>
      <c r="U135">
        <v>1.1914400000000001</v>
      </c>
      <c r="V135">
        <v>1.29535</v>
      </c>
      <c r="W135">
        <v>1.2984</v>
      </c>
      <c r="X135">
        <v>1.22465</v>
      </c>
      <c r="Y135">
        <v>1.3947400000000001</v>
      </c>
      <c r="Z135">
        <v>1.01799</v>
      </c>
      <c r="AA135">
        <v>0.98657799999999995</v>
      </c>
      <c r="AB135" t="s">
        <v>14180</v>
      </c>
      <c r="AC135">
        <v>7.3815299999999997</v>
      </c>
      <c r="AD135">
        <v>4</v>
      </c>
      <c r="AE135">
        <v>4.9000000000000004</v>
      </c>
      <c r="AF135">
        <v>81.224000000000004</v>
      </c>
    </row>
    <row r="136" spans="1:32" x14ac:dyDescent="0.25">
      <c r="A136" t="s">
        <v>15574</v>
      </c>
      <c r="B136" t="s">
        <v>15575</v>
      </c>
      <c r="C136" t="s">
        <v>15576</v>
      </c>
      <c r="D136">
        <v>-0.13800799999999999</v>
      </c>
      <c r="E136">
        <v>-0.23064899999999999</v>
      </c>
      <c r="F136">
        <v>-0.122959</v>
      </c>
      <c r="G136">
        <v>0.17316300000000001</v>
      </c>
      <c r="H136">
        <v>-0.21881700000000001</v>
      </c>
      <c r="I136">
        <v>0.11075599999999999</v>
      </c>
      <c r="J136">
        <v>0.33191300000000001</v>
      </c>
      <c r="K136">
        <v>9.6595E-2</v>
      </c>
      <c r="L136">
        <v>0.85081899999999999</v>
      </c>
      <c r="M136">
        <v>0.71281099999999997</v>
      </c>
      <c r="N136">
        <v>0.79315899999999995</v>
      </c>
      <c r="O136">
        <v>0.56250999999999995</v>
      </c>
      <c r="P136">
        <v>0.78466000000000002</v>
      </c>
      <c r="Q136">
        <v>0.66170099999999998</v>
      </c>
      <c r="R136">
        <v>0.56894100000000003</v>
      </c>
      <c r="S136">
        <v>0.74210399999999999</v>
      </c>
      <c r="T136">
        <v>0.684029</v>
      </c>
      <c r="U136">
        <v>0.46521200000000001</v>
      </c>
      <c r="V136">
        <v>0.449631</v>
      </c>
      <c r="W136">
        <v>0.56038699999999997</v>
      </c>
      <c r="X136">
        <v>0.33876200000000001</v>
      </c>
      <c r="Y136">
        <v>0.67067500000000002</v>
      </c>
      <c r="Z136">
        <v>0.690577</v>
      </c>
      <c r="AA136">
        <v>0.78717199999999998</v>
      </c>
      <c r="AB136" t="s">
        <v>15577</v>
      </c>
      <c r="AC136">
        <v>6.8285999999999998</v>
      </c>
      <c r="AD136">
        <v>3</v>
      </c>
      <c r="AE136">
        <v>30.9</v>
      </c>
      <c r="AF136">
        <v>17.138000000000002</v>
      </c>
    </row>
    <row r="137" spans="1:32" x14ac:dyDescent="0.25">
      <c r="A137" t="s">
        <v>13484</v>
      </c>
      <c r="B137" t="s">
        <v>13486</v>
      </c>
      <c r="C137" t="s">
        <v>13485</v>
      </c>
      <c r="D137">
        <v>-0.37133300000000002</v>
      </c>
      <c r="E137">
        <v>-0.21538599999999999</v>
      </c>
      <c r="F137">
        <v>-0.32777499999999998</v>
      </c>
      <c r="G137">
        <v>-0.21859600000000001</v>
      </c>
      <c r="H137">
        <v>-0.36215999999999998</v>
      </c>
      <c r="I137">
        <v>-0.14064599999999999</v>
      </c>
      <c r="J137">
        <v>-0.103454</v>
      </c>
      <c r="K137">
        <v>0.287742</v>
      </c>
      <c r="L137">
        <v>-0.57179500000000005</v>
      </c>
      <c r="M137">
        <v>-0.94312799999999997</v>
      </c>
      <c r="N137">
        <v>-0.62511099999999997</v>
      </c>
      <c r="O137">
        <v>-0.84049700000000005</v>
      </c>
      <c r="P137">
        <v>-0.91450500000000001</v>
      </c>
      <c r="Q137">
        <v>-1.2422800000000001</v>
      </c>
      <c r="R137">
        <v>-0.54499200000000003</v>
      </c>
      <c r="S137">
        <v>-0.76358800000000004</v>
      </c>
      <c r="T137">
        <v>-1.0179</v>
      </c>
      <c r="U137">
        <v>-1.3800600000000001</v>
      </c>
      <c r="V137">
        <v>-0.62255799999999994</v>
      </c>
      <c r="W137">
        <v>-0.76320399999999999</v>
      </c>
      <c r="X137">
        <v>-0.79039599999999999</v>
      </c>
      <c r="Y137">
        <v>-0.89385000000000003</v>
      </c>
      <c r="Z137">
        <v>-0.95712900000000001</v>
      </c>
      <c r="AA137">
        <v>-0.66938699999999995</v>
      </c>
      <c r="AB137" t="s">
        <v>13484</v>
      </c>
      <c r="AC137">
        <v>6.2471899999999998</v>
      </c>
      <c r="AD137">
        <v>1</v>
      </c>
      <c r="AE137">
        <v>1.8</v>
      </c>
      <c r="AF137">
        <v>59.62</v>
      </c>
    </row>
    <row r="138" spans="1:32" x14ac:dyDescent="0.25">
      <c r="A138" t="s">
        <v>15531</v>
      </c>
      <c r="B138" t="s">
        <v>15532</v>
      </c>
      <c r="C138" t="s">
        <v>15533</v>
      </c>
      <c r="D138">
        <v>4.2821999999999999E-2</v>
      </c>
      <c r="E138">
        <v>-0.17447199999999999</v>
      </c>
      <c r="F138">
        <v>-0.119503</v>
      </c>
      <c r="G138">
        <v>6.8653000000000006E-2</v>
      </c>
      <c r="H138">
        <v>7.7118000000000006E-2</v>
      </c>
      <c r="I138">
        <v>-0.20178599999999999</v>
      </c>
      <c r="J138">
        <v>0.439747</v>
      </c>
      <c r="K138">
        <v>0.20886099999999999</v>
      </c>
      <c r="L138">
        <v>-0.70742700000000003</v>
      </c>
      <c r="M138">
        <v>-0.664605</v>
      </c>
      <c r="N138">
        <v>-0.76003200000000004</v>
      </c>
      <c r="O138">
        <v>-0.934504</v>
      </c>
      <c r="P138">
        <v>-0.72885200000000006</v>
      </c>
      <c r="Q138">
        <v>-0.84835499999999997</v>
      </c>
      <c r="R138">
        <v>-0.78834800000000005</v>
      </c>
      <c r="S138">
        <v>-0.71969499999999997</v>
      </c>
      <c r="T138">
        <v>-0.81062500000000004</v>
      </c>
      <c r="U138">
        <v>-0.73350700000000002</v>
      </c>
      <c r="V138">
        <v>-0.30765300000000001</v>
      </c>
      <c r="W138">
        <v>-0.50943899999999998</v>
      </c>
      <c r="X138">
        <v>-1.1213900000000001</v>
      </c>
      <c r="Y138">
        <v>-0.681643</v>
      </c>
      <c r="Z138">
        <v>-0.75165700000000002</v>
      </c>
      <c r="AA138">
        <v>-0.54279599999999995</v>
      </c>
      <c r="AB138" t="s">
        <v>15531</v>
      </c>
      <c r="AC138">
        <v>6.4636199999999997</v>
      </c>
      <c r="AD138">
        <v>1</v>
      </c>
      <c r="AE138">
        <v>5.3</v>
      </c>
      <c r="AF138">
        <v>24.635999999999999</v>
      </c>
    </row>
    <row r="139" spans="1:32" x14ac:dyDescent="0.25">
      <c r="A139" t="s">
        <v>15405</v>
      </c>
      <c r="B139" t="s">
        <v>15406</v>
      </c>
      <c r="C139" t="s">
        <v>15407</v>
      </c>
      <c r="D139">
        <v>0.14376639999999999</v>
      </c>
      <c r="E139">
        <v>-0.24885199999999999</v>
      </c>
      <c r="F139">
        <v>4.52824E-2</v>
      </c>
      <c r="G139">
        <v>5.1085999999999999E-2</v>
      </c>
      <c r="H139">
        <v>-0.13978380000000001</v>
      </c>
      <c r="I139">
        <v>6.3915100000000002E-2</v>
      </c>
      <c r="J139">
        <v>6.0598399999999997E-2</v>
      </c>
      <c r="K139">
        <v>0.17893700000000001</v>
      </c>
      <c r="L139">
        <v>-5.1425899999999997E-2</v>
      </c>
      <c r="M139">
        <v>9.2340500000000006E-2</v>
      </c>
      <c r="N139">
        <v>-0.103231</v>
      </c>
      <c r="O139">
        <v>-0.35208299999999998</v>
      </c>
      <c r="P139">
        <v>-5.8555599999999999E-2</v>
      </c>
      <c r="Q139">
        <v>-1.3273200000000001E-2</v>
      </c>
      <c r="R139">
        <v>-0.224802</v>
      </c>
      <c r="S139">
        <v>-0.17371600000000001</v>
      </c>
      <c r="T139">
        <v>-7.4888200000000002E-2</v>
      </c>
      <c r="U139">
        <v>-0.214672</v>
      </c>
      <c r="V139">
        <v>-0.13813</v>
      </c>
      <c r="W139">
        <v>-7.42149E-2</v>
      </c>
      <c r="X139">
        <v>-4.5831700000000003E-2</v>
      </c>
      <c r="Y139">
        <v>1.4766700000000001E-2</v>
      </c>
      <c r="Z139">
        <v>-0.904891</v>
      </c>
      <c r="AA139">
        <v>-0.72595399999999999</v>
      </c>
      <c r="AB139" t="s">
        <v>15405</v>
      </c>
      <c r="AC139">
        <v>7.0140200000000004</v>
      </c>
      <c r="AD139">
        <v>2</v>
      </c>
      <c r="AE139">
        <v>18.8</v>
      </c>
      <c r="AF139">
        <v>14.177</v>
      </c>
    </row>
    <row r="140" spans="1:32" x14ac:dyDescent="0.25">
      <c r="A140" t="s">
        <v>15376</v>
      </c>
      <c r="B140" t="s">
        <v>15377</v>
      </c>
      <c r="C140" t="s">
        <v>15378</v>
      </c>
      <c r="D140">
        <v>-0.17967</v>
      </c>
      <c r="E140">
        <v>0.10018000000000001</v>
      </c>
      <c r="F140">
        <v>6.9260000000000002E-2</v>
      </c>
      <c r="G140">
        <v>-0.38096999999999998</v>
      </c>
      <c r="H140">
        <v>1.8939999999999999E-2</v>
      </c>
      <c r="I140">
        <v>-3.63E-3</v>
      </c>
      <c r="J140">
        <v>-9.3410000000000007E-2</v>
      </c>
      <c r="K140">
        <v>0.13696</v>
      </c>
      <c r="L140">
        <v>-1.1083499999999999</v>
      </c>
      <c r="M140">
        <v>-1.2880199999999999</v>
      </c>
      <c r="N140">
        <v>-1.1600699999999999</v>
      </c>
      <c r="O140">
        <v>-1.05989</v>
      </c>
      <c r="P140">
        <v>-1.4149799999999999</v>
      </c>
      <c r="Q140">
        <v>-1.34572</v>
      </c>
      <c r="R140">
        <v>-1.1959299999999999</v>
      </c>
      <c r="S140">
        <v>-1.5769</v>
      </c>
      <c r="T140">
        <v>-1.27878</v>
      </c>
      <c r="U140">
        <v>-1.2598400000000001</v>
      </c>
      <c r="V140">
        <v>-1.25972</v>
      </c>
      <c r="W140">
        <v>-1.26335</v>
      </c>
      <c r="X140">
        <v>-1.44628</v>
      </c>
      <c r="Y140">
        <v>-1.53969</v>
      </c>
      <c r="Z140">
        <v>-2.0108100000000002</v>
      </c>
      <c r="AA140">
        <v>-1.87385</v>
      </c>
      <c r="AB140" t="s">
        <v>15376</v>
      </c>
      <c r="AC140">
        <v>6.0618299999999996</v>
      </c>
      <c r="AD140">
        <v>1</v>
      </c>
      <c r="AE140">
        <v>0.9</v>
      </c>
      <c r="AF140">
        <v>100.2</v>
      </c>
    </row>
    <row r="141" spans="1:32" x14ac:dyDescent="0.25">
      <c r="A141" t="s">
        <v>13357</v>
      </c>
      <c r="B141" t="s">
        <v>13359</v>
      </c>
      <c r="C141" t="s">
        <v>13358</v>
      </c>
      <c r="D141">
        <v>0.12937000000000001</v>
      </c>
      <c r="E141">
        <v>-6.7707000000000003E-2</v>
      </c>
      <c r="F141">
        <v>-0.14869499999999999</v>
      </c>
      <c r="G141">
        <v>-0.12929499999999999</v>
      </c>
      <c r="H141">
        <v>-5.2890000000000003E-3</v>
      </c>
      <c r="I141">
        <v>0.107948</v>
      </c>
      <c r="J141">
        <v>0.196773</v>
      </c>
      <c r="K141">
        <v>-2.164E-2</v>
      </c>
      <c r="L141">
        <v>0.92513999999999996</v>
      </c>
      <c r="M141">
        <v>1.0545100000000001</v>
      </c>
      <c r="N141">
        <v>0.87370899999999996</v>
      </c>
      <c r="O141">
        <v>0.806002</v>
      </c>
      <c r="P141">
        <v>0.94255100000000003</v>
      </c>
      <c r="Q141">
        <v>0.79385600000000001</v>
      </c>
      <c r="R141">
        <v>0.90612000000000004</v>
      </c>
      <c r="S141">
        <v>0.77682499999999999</v>
      </c>
      <c r="T141">
        <v>0.77606200000000003</v>
      </c>
      <c r="U141">
        <v>0.77077300000000004</v>
      </c>
      <c r="V141">
        <v>0.58687599999999995</v>
      </c>
      <c r="W141">
        <v>0.694824</v>
      </c>
      <c r="X141">
        <v>0.63176200000000005</v>
      </c>
      <c r="Y141">
        <v>0.82853500000000002</v>
      </c>
      <c r="Z141">
        <v>1.4055500000000001</v>
      </c>
      <c r="AA141">
        <v>1.38391</v>
      </c>
      <c r="AB141" t="s">
        <v>13357</v>
      </c>
      <c r="AC141">
        <v>6.9620899999999999</v>
      </c>
      <c r="AD141">
        <v>4</v>
      </c>
      <c r="AE141">
        <v>18.100000000000001</v>
      </c>
      <c r="AF141">
        <v>29.556999999999999</v>
      </c>
    </row>
    <row r="142" spans="1:32" x14ac:dyDescent="0.25">
      <c r="A142" t="s">
        <v>15385</v>
      </c>
      <c r="B142" t="s">
        <v>15386</v>
      </c>
      <c r="C142" t="s">
        <v>15387</v>
      </c>
      <c r="D142">
        <v>1.133E-2</v>
      </c>
      <c r="E142">
        <v>0.11</v>
      </c>
      <c r="F142">
        <v>1.9300000000000001E-3</v>
      </c>
      <c r="G142">
        <v>7.732E-2</v>
      </c>
      <c r="H142">
        <v>-5.8659999999999997E-2</v>
      </c>
      <c r="I142">
        <v>-5.9100000000000003E-3</v>
      </c>
      <c r="J142">
        <v>-4.1149999999999999E-2</v>
      </c>
      <c r="K142">
        <v>7.0400000000000004E-2</v>
      </c>
      <c r="L142">
        <v>2.92191</v>
      </c>
      <c r="M142">
        <v>2.9332400000000001</v>
      </c>
      <c r="N142">
        <v>2.8727900000000002</v>
      </c>
      <c r="O142">
        <v>2.9827900000000001</v>
      </c>
      <c r="P142">
        <v>2.89907</v>
      </c>
      <c r="Q142">
        <v>2.9009999999999998</v>
      </c>
      <c r="R142">
        <v>2.7880099999999999</v>
      </c>
      <c r="S142">
        <v>2.8653300000000002</v>
      </c>
      <c r="T142">
        <v>2.8803700000000001</v>
      </c>
      <c r="U142">
        <v>2.8217099999999999</v>
      </c>
      <c r="V142">
        <v>2.9142600000000001</v>
      </c>
      <c r="W142">
        <v>2.90835</v>
      </c>
      <c r="X142">
        <v>2.9442599999999999</v>
      </c>
      <c r="Y142">
        <v>2.9031099999999999</v>
      </c>
      <c r="Z142">
        <v>2.4481999999999999</v>
      </c>
      <c r="AA142">
        <v>2.5186000000000002</v>
      </c>
      <c r="AB142" t="s">
        <v>36435</v>
      </c>
      <c r="AC142">
        <v>8.4463000000000008</v>
      </c>
      <c r="AD142">
        <v>12</v>
      </c>
      <c r="AE142">
        <v>52</v>
      </c>
      <c r="AF142">
        <v>41.735999999999997</v>
      </c>
    </row>
    <row r="143" spans="1:32" x14ac:dyDescent="0.25">
      <c r="A143" t="s">
        <v>15488</v>
      </c>
      <c r="B143" t="s">
        <v>15489</v>
      </c>
      <c r="C143" t="s">
        <v>15490</v>
      </c>
      <c r="D143">
        <v>-6.2623999999999999E-2</v>
      </c>
      <c r="E143">
        <v>5.0581000000000001E-2</v>
      </c>
      <c r="F143">
        <v>1.4595E-2</v>
      </c>
      <c r="G143">
        <v>0.103645</v>
      </c>
      <c r="H143">
        <v>-1.7718000000000001E-2</v>
      </c>
      <c r="I143">
        <v>0.124414</v>
      </c>
      <c r="J143">
        <v>0.2130224</v>
      </c>
      <c r="K143">
        <v>0.103745</v>
      </c>
      <c r="L143">
        <v>-0.21452099999999999</v>
      </c>
      <c r="M143">
        <v>-0.27714499999999997</v>
      </c>
      <c r="N143">
        <v>-0.26233499999999998</v>
      </c>
      <c r="O143">
        <v>-0.211754</v>
      </c>
      <c r="P143">
        <v>-0.276777</v>
      </c>
      <c r="Q143">
        <v>-0.26218200000000003</v>
      </c>
      <c r="R143">
        <v>-0.292522</v>
      </c>
      <c r="S143">
        <v>-0.18887699999999999</v>
      </c>
      <c r="T143">
        <v>-0.19245699999999999</v>
      </c>
      <c r="U143">
        <v>-0.210175</v>
      </c>
      <c r="V143">
        <v>-0.49733500000000003</v>
      </c>
      <c r="W143">
        <v>-0.372921</v>
      </c>
      <c r="X143">
        <v>-0.22779099999999999</v>
      </c>
      <c r="Y143">
        <v>-1.47686E-2</v>
      </c>
      <c r="Z143">
        <v>-0.21599599999999999</v>
      </c>
      <c r="AA143">
        <v>-0.112251</v>
      </c>
      <c r="AB143" t="s">
        <v>15488</v>
      </c>
      <c r="AC143">
        <v>6.6483699999999999</v>
      </c>
      <c r="AD143">
        <v>3</v>
      </c>
      <c r="AE143">
        <v>14.5</v>
      </c>
      <c r="AF143">
        <v>28.722999999999999</v>
      </c>
    </row>
    <row r="144" spans="1:32" x14ac:dyDescent="0.25">
      <c r="A144" t="s">
        <v>36436</v>
      </c>
      <c r="B144" t="s">
        <v>36437</v>
      </c>
      <c r="C144" t="s">
        <v>36438</v>
      </c>
      <c r="D144">
        <v>0.34567999999999999</v>
      </c>
      <c r="E144">
        <v>0.27993600000000002</v>
      </c>
      <c r="F144">
        <v>0.27112799999999998</v>
      </c>
      <c r="G144">
        <v>-0.46596399999999999</v>
      </c>
      <c r="H144">
        <v>0.32930399999999999</v>
      </c>
      <c r="I144">
        <v>0.35370499999999999</v>
      </c>
      <c r="J144">
        <v>-0.23289399999999999</v>
      </c>
      <c r="K144">
        <v>5.9189999999999998E-3</v>
      </c>
      <c r="L144">
        <v>-0.49687199999999998</v>
      </c>
      <c r="M144">
        <v>-0.15119199999999999</v>
      </c>
      <c r="N144">
        <v>-0.53639000000000003</v>
      </c>
      <c r="O144">
        <v>-0.25645400000000002</v>
      </c>
      <c r="P144">
        <v>-0.84312200000000004</v>
      </c>
      <c r="Q144">
        <v>-0.571994</v>
      </c>
      <c r="R144">
        <v>-0.112398</v>
      </c>
      <c r="S144">
        <v>-0.57836200000000004</v>
      </c>
      <c r="T144">
        <v>-0.49386799999999997</v>
      </c>
      <c r="U144">
        <v>-0.16456399999999999</v>
      </c>
      <c r="V144">
        <v>-0.93066000000000004</v>
      </c>
      <c r="W144">
        <v>-0.576955</v>
      </c>
      <c r="X144">
        <v>-0.41888999999999998</v>
      </c>
      <c r="Y144">
        <v>-0.65178400000000003</v>
      </c>
      <c r="Z144">
        <v>0.62028300000000003</v>
      </c>
      <c r="AA144">
        <v>0.62620200000000004</v>
      </c>
      <c r="AB144" t="s">
        <v>36436</v>
      </c>
      <c r="AC144">
        <v>7.0949600000000004</v>
      </c>
      <c r="AD144">
        <v>1</v>
      </c>
      <c r="AE144">
        <v>7.5</v>
      </c>
      <c r="AF144">
        <v>21.539000000000001</v>
      </c>
    </row>
    <row r="145" spans="1:32" x14ac:dyDescent="0.25">
      <c r="A145" t="s">
        <v>14373</v>
      </c>
      <c r="B145" t="s">
        <v>14375</v>
      </c>
      <c r="C145" t="s">
        <v>14374</v>
      </c>
      <c r="D145">
        <v>8.0610000000000001E-2</v>
      </c>
      <c r="E145">
        <v>2.3734000000000002E-2</v>
      </c>
      <c r="F145">
        <v>0.21573100000000001</v>
      </c>
      <c r="G145">
        <v>-0.104439</v>
      </c>
      <c r="H145">
        <v>2.9902999999999999E-2</v>
      </c>
      <c r="I145">
        <v>-0.102398</v>
      </c>
      <c r="J145">
        <v>6.3499E-2</v>
      </c>
      <c r="K145">
        <v>0.22283</v>
      </c>
      <c r="L145">
        <v>0.51203200000000004</v>
      </c>
      <c r="M145">
        <v>0.592642</v>
      </c>
      <c r="N145">
        <v>0.48234700000000003</v>
      </c>
      <c r="O145">
        <v>0.506081</v>
      </c>
      <c r="P145">
        <v>0.34050900000000001</v>
      </c>
      <c r="Q145">
        <v>0.55623999999999996</v>
      </c>
      <c r="R145">
        <v>0.54523699999999997</v>
      </c>
      <c r="S145">
        <v>0.44079800000000002</v>
      </c>
      <c r="T145">
        <v>0.44248999999999999</v>
      </c>
      <c r="U145">
        <v>0.47239300000000001</v>
      </c>
      <c r="V145">
        <v>0.28018799999999999</v>
      </c>
      <c r="W145">
        <v>0.17779</v>
      </c>
      <c r="X145">
        <v>0.53177300000000005</v>
      </c>
      <c r="Y145">
        <v>0.59527200000000002</v>
      </c>
      <c r="Z145">
        <v>1.03538</v>
      </c>
      <c r="AA145">
        <v>1.2582100000000001</v>
      </c>
      <c r="AB145" t="s">
        <v>14373</v>
      </c>
      <c r="AC145">
        <v>7.0883099999999999</v>
      </c>
      <c r="AD145">
        <v>5</v>
      </c>
      <c r="AE145">
        <v>19</v>
      </c>
      <c r="AF145">
        <v>54.860999999999997</v>
      </c>
    </row>
    <row r="146" spans="1:32" x14ac:dyDescent="0.25">
      <c r="A146" t="s">
        <v>13664</v>
      </c>
      <c r="B146" t="s">
        <v>13666</v>
      </c>
      <c r="C146" t="s">
        <v>13665</v>
      </c>
      <c r="D146">
        <v>2.2509999999999999E-2</v>
      </c>
      <c r="E146">
        <v>9.2300000000000004E-3</v>
      </c>
      <c r="F146">
        <v>-3.3459999999999997E-2</v>
      </c>
      <c r="G146">
        <v>0.12520999999999999</v>
      </c>
      <c r="H146">
        <v>-0.13955000000000001</v>
      </c>
      <c r="I146">
        <v>5.1979999999999998E-2</v>
      </c>
      <c r="J146">
        <v>0.24590999999999999</v>
      </c>
      <c r="K146">
        <v>2.9479999999999999E-2</v>
      </c>
      <c r="L146">
        <v>2.5062899999999999</v>
      </c>
      <c r="M146">
        <v>2.5287999999999999</v>
      </c>
      <c r="N146">
        <v>2.4802900000000001</v>
      </c>
      <c r="O146">
        <v>2.4895200000000002</v>
      </c>
      <c r="P146">
        <v>2.5242</v>
      </c>
      <c r="Q146">
        <v>2.4907400000000002</v>
      </c>
      <c r="R146">
        <v>2.3888500000000001</v>
      </c>
      <c r="S146">
        <v>2.5140600000000002</v>
      </c>
      <c r="T146">
        <v>2.5275599999999998</v>
      </c>
      <c r="U146">
        <v>2.38801</v>
      </c>
      <c r="V146">
        <v>2.5499399999999999</v>
      </c>
      <c r="W146">
        <v>2.6019199999999998</v>
      </c>
      <c r="X146">
        <v>2.33623</v>
      </c>
      <c r="Y146">
        <v>2.5821399999999999</v>
      </c>
      <c r="Z146">
        <v>2.2570000000000001</v>
      </c>
      <c r="AA146">
        <v>2.2864800000000001</v>
      </c>
      <c r="AB146" t="s">
        <v>13664</v>
      </c>
      <c r="AC146">
        <v>7.9461500000000003</v>
      </c>
      <c r="AD146">
        <v>13</v>
      </c>
      <c r="AE146">
        <v>36.9</v>
      </c>
      <c r="AF146">
        <v>52.39</v>
      </c>
    </row>
    <row r="147" spans="1:32" x14ac:dyDescent="0.25">
      <c r="A147" t="s">
        <v>13202</v>
      </c>
      <c r="B147" t="s">
        <v>13204</v>
      </c>
      <c r="C147" t="s">
        <v>13203</v>
      </c>
      <c r="D147">
        <v>-8.5269999999999999E-2</v>
      </c>
      <c r="E147">
        <v>0.14280999999999999</v>
      </c>
      <c r="F147">
        <v>-0.24163000000000001</v>
      </c>
      <c r="G147">
        <v>2.2069999999999999E-2</v>
      </c>
      <c r="H147">
        <v>-4.0320000000000002E-2</v>
      </c>
      <c r="I147">
        <v>-0.14935000000000001</v>
      </c>
      <c r="J147">
        <v>0.25846000000000002</v>
      </c>
      <c r="K147">
        <v>-3.9326E-2</v>
      </c>
      <c r="L147">
        <v>1.5714699999999999</v>
      </c>
      <c r="M147">
        <v>1.4862</v>
      </c>
      <c r="N147">
        <v>1.5519099999999999</v>
      </c>
      <c r="O147">
        <v>1.69472</v>
      </c>
      <c r="P147">
        <v>1.71252</v>
      </c>
      <c r="Q147">
        <v>1.47089</v>
      </c>
      <c r="R147">
        <v>1.6020399999999999</v>
      </c>
      <c r="S147">
        <v>1.6241099999999999</v>
      </c>
      <c r="T147">
        <v>1.5772600000000001</v>
      </c>
      <c r="U147">
        <v>1.53694</v>
      </c>
      <c r="V147">
        <v>1.6952</v>
      </c>
      <c r="W147">
        <v>1.5458499999999999</v>
      </c>
      <c r="X147">
        <v>1.3374200000000001</v>
      </c>
      <c r="Y147">
        <v>1.59588</v>
      </c>
      <c r="Z147">
        <v>0.92351899999999998</v>
      </c>
      <c r="AA147">
        <v>0.88419300000000001</v>
      </c>
      <c r="AB147" t="s">
        <v>13202</v>
      </c>
      <c r="AC147">
        <v>7.4243399999999999</v>
      </c>
      <c r="AD147">
        <v>6</v>
      </c>
      <c r="AE147">
        <v>15.9</v>
      </c>
      <c r="AF147">
        <v>52.295999999999999</v>
      </c>
    </row>
    <row r="148" spans="1:32" x14ac:dyDescent="0.25">
      <c r="A148" t="s">
        <v>13782</v>
      </c>
      <c r="B148" t="s">
        <v>13784</v>
      </c>
      <c r="C148" t="s">
        <v>13783</v>
      </c>
      <c r="D148">
        <v>0.34168480000000001</v>
      </c>
      <c r="E148">
        <v>4.2625999999999997E-2</v>
      </c>
      <c r="F148">
        <v>0.111429</v>
      </c>
      <c r="G148">
        <v>-0.11513</v>
      </c>
      <c r="H148">
        <v>-8.5420999999999997E-2</v>
      </c>
      <c r="I148">
        <v>-0.212476</v>
      </c>
      <c r="J148">
        <v>-7.8573000000000004E-2</v>
      </c>
      <c r="K148">
        <v>5.7480000000000003E-2</v>
      </c>
      <c r="L148">
        <v>-0.40640300000000001</v>
      </c>
      <c r="M148">
        <v>-6.4718200000000004E-2</v>
      </c>
      <c r="N148">
        <v>-0.42433799999999999</v>
      </c>
      <c r="O148">
        <v>-0.381712</v>
      </c>
      <c r="P148">
        <v>-0.29261599999999999</v>
      </c>
      <c r="Q148">
        <v>-0.18118699999999999</v>
      </c>
      <c r="R148">
        <v>-0.378029</v>
      </c>
      <c r="S148">
        <v>-0.49315900000000001</v>
      </c>
      <c r="T148">
        <v>-0.39616800000000002</v>
      </c>
      <c r="U148">
        <v>-0.48158899999999999</v>
      </c>
      <c r="V148">
        <v>-0.19329099999999999</v>
      </c>
      <c r="W148">
        <v>-0.40576699999999999</v>
      </c>
      <c r="X148">
        <v>-0.39881299999999997</v>
      </c>
      <c r="Y148">
        <v>-0.47738599999999998</v>
      </c>
      <c r="Z148">
        <v>-0.42983300000000002</v>
      </c>
      <c r="AA148">
        <v>-0.37235299999999999</v>
      </c>
      <c r="AB148" t="s">
        <v>13782</v>
      </c>
      <c r="AC148">
        <v>6.52759</v>
      </c>
      <c r="AD148">
        <v>2</v>
      </c>
      <c r="AE148">
        <v>4.3</v>
      </c>
      <c r="AF148">
        <v>56.067999999999998</v>
      </c>
    </row>
    <row r="149" spans="1:32" x14ac:dyDescent="0.25">
      <c r="A149" t="s">
        <v>13246</v>
      </c>
      <c r="B149" t="s">
        <v>13248</v>
      </c>
      <c r="C149" t="s">
        <v>13247</v>
      </c>
      <c r="D149">
        <v>-0.53398999999999996</v>
      </c>
      <c r="E149">
        <v>-0.16719999999999999</v>
      </c>
      <c r="F149">
        <v>0.10195</v>
      </c>
      <c r="G149">
        <v>-0.58913000000000004</v>
      </c>
      <c r="H149">
        <v>2.478E-2</v>
      </c>
      <c r="I149">
        <v>-0.48416999999999999</v>
      </c>
      <c r="J149">
        <v>0.27389999999999998</v>
      </c>
      <c r="K149">
        <v>-3.8780000000000002E-2</v>
      </c>
      <c r="L149">
        <v>-2.3167499999999999</v>
      </c>
      <c r="M149">
        <v>-2.8507400000000001</v>
      </c>
      <c r="N149">
        <v>-2.3308200000000001</v>
      </c>
      <c r="O149">
        <v>-2.4980199999999999</v>
      </c>
      <c r="P149">
        <v>-2.82016</v>
      </c>
      <c r="Q149">
        <v>-2.71821</v>
      </c>
      <c r="R149">
        <v>-2.24946</v>
      </c>
      <c r="S149">
        <v>-2.8385899999999999</v>
      </c>
      <c r="T149">
        <v>-3.0985100000000001</v>
      </c>
      <c r="U149">
        <v>-3.0737299999999999</v>
      </c>
      <c r="V149">
        <v>-2.472</v>
      </c>
      <c r="W149">
        <v>-2.9561700000000002</v>
      </c>
      <c r="X149">
        <v>-2.80375</v>
      </c>
      <c r="Y149">
        <v>-2.5298500000000002</v>
      </c>
      <c r="Z149">
        <v>-1.92584</v>
      </c>
      <c r="AA149">
        <v>-1.96462</v>
      </c>
      <c r="AB149" t="s">
        <v>13246</v>
      </c>
      <c r="AC149">
        <v>6.2932699999999997</v>
      </c>
      <c r="AD149">
        <v>1</v>
      </c>
      <c r="AE149">
        <v>2.4</v>
      </c>
      <c r="AF149">
        <v>40.572000000000003</v>
      </c>
    </row>
    <row r="150" spans="1:32" x14ac:dyDescent="0.25">
      <c r="A150" t="s">
        <v>36439</v>
      </c>
      <c r="B150" t="s">
        <v>36440</v>
      </c>
      <c r="C150" t="s">
        <v>36441</v>
      </c>
      <c r="D150">
        <v>3.6679999999999997E-2</v>
      </c>
      <c r="E150">
        <v>0.13499</v>
      </c>
      <c r="F150">
        <v>6.4939999999999998E-2</v>
      </c>
      <c r="G150">
        <v>-1.095E-2</v>
      </c>
      <c r="H150">
        <v>-0.22467000000000001</v>
      </c>
      <c r="I150">
        <v>-5.2729999999999999E-2</v>
      </c>
      <c r="J150">
        <v>0.27529999999999999</v>
      </c>
      <c r="K150" t="s">
        <v>642</v>
      </c>
      <c r="L150">
        <v>2.1931600000000002</v>
      </c>
      <c r="M150">
        <v>2.2298399999999998</v>
      </c>
      <c r="N150">
        <v>2.1842600000000001</v>
      </c>
      <c r="O150">
        <v>2.3192499999999998</v>
      </c>
      <c r="P150">
        <v>2.1840700000000002</v>
      </c>
      <c r="Q150">
        <v>2.2490100000000002</v>
      </c>
      <c r="R150">
        <v>1.80786</v>
      </c>
      <c r="S150">
        <v>1.79691</v>
      </c>
      <c r="T150">
        <v>2.13503</v>
      </c>
      <c r="U150">
        <v>1.9103600000000001</v>
      </c>
      <c r="V150">
        <v>2.1045600000000002</v>
      </c>
      <c r="W150">
        <v>2.0518299999999998</v>
      </c>
      <c r="X150">
        <v>1.8795900000000001</v>
      </c>
      <c r="Y150">
        <v>2.15489</v>
      </c>
      <c r="Z150" t="s">
        <v>642</v>
      </c>
      <c r="AA150" t="s">
        <v>642</v>
      </c>
      <c r="AB150" t="s">
        <v>36439</v>
      </c>
      <c r="AC150">
        <v>7.4102699999999997</v>
      </c>
      <c r="AD150">
        <v>1</v>
      </c>
      <c r="AE150">
        <v>2</v>
      </c>
      <c r="AF150">
        <v>61.625</v>
      </c>
    </row>
    <row r="151" spans="1:32" x14ac:dyDescent="0.25">
      <c r="A151" t="s">
        <v>13912</v>
      </c>
      <c r="B151" t="s">
        <v>13914</v>
      </c>
      <c r="C151" t="s">
        <v>13913</v>
      </c>
      <c r="D151">
        <v>3.7460000000000002E-3</v>
      </c>
      <c r="E151">
        <v>-0.23543900000000001</v>
      </c>
      <c r="F151">
        <v>0.55226500000000001</v>
      </c>
      <c r="G151">
        <v>0.100245</v>
      </c>
      <c r="H151">
        <v>-0.339445</v>
      </c>
      <c r="I151">
        <v>-0.34828100000000001</v>
      </c>
      <c r="J151">
        <v>0.51844100000000004</v>
      </c>
      <c r="K151">
        <v>0.48105799999999999</v>
      </c>
      <c r="L151">
        <v>-0.43928</v>
      </c>
      <c r="M151">
        <v>-0.43553399999999998</v>
      </c>
      <c r="N151">
        <v>-0.44656000000000001</v>
      </c>
      <c r="O151">
        <v>-0.68199900000000002</v>
      </c>
      <c r="P151">
        <v>-0.76734000000000002</v>
      </c>
      <c r="Q151">
        <v>-0.21507499999999999</v>
      </c>
      <c r="R151">
        <v>-0.71209500000000003</v>
      </c>
      <c r="S151">
        <v>-0.61185</v>
      </c>
      <c r="T151">
        <v>-0.44272099999999998</v>
      </c>
      <c r="U151">
        <v>-0.78216600000000003</v>
      </c>
      <c r="V151">
        <v>-0.23420099999999999</v>
      </c>
      <c r="W151">
        <v>-0.58248200000000006</v>
      </c>
      <c r="X151">
        <v>-0.99055199999999999</v>
      </c>
      <c r="Y151">
        <v>-0.472111</v>
      </c>
      <c r="Z151">
        <v>-1.41716</v>
      </c>
      <c r="AA151">
        <v>-0.93610199999999999</v>
      </c>
      <c r="AB151" t="s">
        <v>13912</v>
      </c>
      <c r="AC151">
        <v>6.3975799999999996</v>
      </c>
      <c r="AD151">
        <v>2</v>
      </c>
      <c r="AE151">
        <v>8.4</v>
      </c>
      <c r="AF151">
        <v>35.170999999999999</v>
      </c>
    </row>
    <row r="152" spans="1:32" x14ac:dyDescent="0.25">
      <c r="A152" t="s">
        <v>15482</v>
      </c>
      <c r="B152" t="s">
        <v>15483</v>
      </c>
      <c r="C152" t="s">
        <v>15484</v>
      </c>
      <c r="D152">
        <v>0.23647399999999999</v>
      </c>
      <c r="E152">
        <v>2.9763999999999999E-2</v>
      </c>
      <c r="F152">
        <v>-0.40185599999999999</v>
      </c>
      <c r="G152">
        <v>2.7493E-2</v>
      </c>
      <c r="H152">
        <v>-0.33816299999999999</v>
      </c>
      <c r="I152">
        <v>0.17855399999999999</v>
      </c>
      <c r="J152">
        <v>-0.243479</v>
      </c>
      <c r="K152">
        <v>-3.7614000000000002E-2</v>
      </c>
      <c r="L152">
        <v>-0.86210600000000004</v>
      </c>
      <c r="M152">
        <v>-0.62563199999999997</v>
      </c>
      <c r="N152">
        <v>-0.86932100000000001</v>
      </c>
      <c r="O152">
        <v>-0.839557</v>
      </c>
      <c r="P152">
        <v>-0.52656000000000003</v>
      </c>
      <c r="Q152">
        <v>-0.92841600000000002</v>
      </c>
      <c r="R152">
        <v>-0.695137</v>
      </c>
      <c r="S152">
        <v>-0.66764400000000002</v>
      </c>
      <c r="T152">
        <v>-0.67951700000000004</v>
      </c>
      <c r="U152">
        <v>-1.0176799999999999</v>
      </c>
      <c r="V152">
        <v>-0.78317499999999995</v>
      </c>
      <c r="W152">
        <v>-0.60462099999999996</v>
      </c>
      <c r="X152">
        <v>-0.56107600000000002</v>
      </c>
      <c r="Y152">
        <v>-0.80455500000000002</v>
      </c>
      <c r="Z152">
        <v>-0.515239</v>
      </c>
      <c r="AA152">
        <v>-0.55285300000000004</v>
      </c>
      <c r="AB152" t="s">
        <v>15482</v>
      </c>
      <c r="AC152">
        <v>6.5579499999999999</v>
      </c>
      <c r="AD152">
        <v>2</v>
      </c>
      <c r="AE152">
        <v>6.2</v>
      </c>
      <c r="AF152">
        <v>46.223999999999997</v>
      </c>
    </row>
    <row r="153" spans="1:32" x14ac:dyDescent="0.25">
      <c r="A153" t="s">
        <v>15447</v>
      </c>
      <c r="B153" t="s">
        <v>15448</v>
      </c>
      <c r="C153" t="s">
        <v>15449</v>
      </c>
      <c r="D153">
        <v>-8.7284100000000003E-2</v>
      </c>
      <c r="E153">
        <v>-0.13906669999999999</v>
      </c>
      <c r="F153">
        <v>5.3197399999999999E-2</v>
      </c>
      <c r="G153">
        <v>-0.21923400000000001</v>
      </c>
      <c r="H153">
        <v>2.0295000000000001E-3</v>
      </c>
      <c r="I153">
        <v>-0.21595200000000001</v>
      </c>
      <c r="J153">
        <v>8.9721999999999996E-3</v>
      </c>
      <c r="K153">
        <v>-1.2828859999999999E-2</v>
      </c>
      <c r="L153">
        <v>4.6035800000000002E-2</v>
      </c>
      <c r="M153">
        <v>-4.1248300000000002E-2</v>
      </c>
      <c r="N153">
        <v>4.3829E-2</v>
      </c>
      <c r="O153">
        <v>-9.5237699999999995E-2</v>
      </c>
      <c r="P153">
        <v>-0.14147899999999999</v>
      </c>
      <c r="Q153">
        <v>-8.8281600000000002E-2</v>
      </c>
      <c r="R153">
        <v>-0.10416599999999999</v>
      </c>
      <c r="S153">
        <v>-0.32340000000000002</v>
      </c>
      <c r="T153">
        <v>8.2160899999999995E-2</v>
      </c>
      <c r="U153">
        <v>8.4190399999999999E-2</v>
      </c>
      <c r="V153">
        <v>0.100649</v>
      </c>
      <c r="W153">
        <v>-0.115303</v>
      </c>
      <c r="X153">
        <v>-4.5783999999999998E-2</v>
      </c>
      <c r="Y153">
        <v>-3.6811799999999999E-2</v>
      </c>
      <c r="Z153">
        <v>1.8062600000000001E-3</v>
      </c>
      <c r="AA153">
        <v>-1.10226E-2</v>
      </c>
      <c r="AB153" t="s">
        <v>15447</v>
      </c>
      <c r="AC153">
        <v>7.1010600000000004</v>
      </c>
      <c r="AD153">
        <v>4</v>
      </c>
      <c r="AE153">
        <v>16.600000000000001</v>
      </c>
      <c r="AF153">
        <v>33.805</v>
      </c>
    </row>
    <row r="154" spans="1:32" x14ac:dyDescent="0.25">
      <c r="A154" t="s">
        <v>13776</v>
      </c>
      <c r="B154" t="s">
        <v>13778</v>
      </c>
      <c r="C154" t="s">
        <v>13777</v>
      </c>
      <c r="D154">
        <v>4.5116000000000003E-2</v>
      </c>
      <c r="E154">
        <v>0.13205700000000001</v>
      </c>
      <c r="F154">
        <v>0.25487500000000002</v>
      </c>
      <c r="G154">
        <v>0.228409</v>
      </c>
      <c r="H154">
        <v>-0.32300899999999999</v>
      </c>
      <c r="I154">
        <v>-0.165852</v>
      </c>
      <c r="J154">
        <v>0.233265</v>
      </c>
      <c r="K154">
        <v>6.7631999999999998E-2</v>
      </c>
      <c r="L154">
        <v>0.73108700000000004</v>
      </c>
      <c r="M154">
        <v>0.77620299999999998</v>
      </c>
      <c r="N154">
        <v>0.72919299999999998</v>
      </c>
      <c r="O154">
        <v>0.86124999999999996</v>
      </c>
      <c r="P154">
        <v>0.65156599999999998</v>
      </c>
      <c r="Q154">
        <v>0.90644100000000005</v>
      </c>
      <c r="R154">
        <v>0.69823599999999997</v>
      </c>
      <c r="S154">
        <v>0.92664500000000005</v>
      </c>
      <c r="T154">
        <v>0.926929</v>
      </c>
      <c r="U154">
        <v>0.60392000000000001</v>
      </c>
      <c r="V154">
        <v>1.0401899999999999</v>
      </c>
      <c r="W154">
        <v>0.87433799999999995</v>
      </c>
      <c r="X154">
        <v>0.61033599999999999</v>
      </c>
      <c r="Y154">
        <v>0.84360100000000005</v>
      </c>
      <c r="Z154">
        <v>0.610676</v>
      </c>
      <c r="AA154">
        <v>0.67830800000000002</v>
      </c>
      <c r="AB154" t="s">
        <v>14797</v>
      </c>
      <c r="AC154">
        <v>6.8971600000000004</v>
      </c>
      <c r="AD154">
        <v>3</v>
      </c>
      <c r="AE154">
        <v>28.1</v>
      </c>
      <c r="AF154">
        <v>13.81</v>
      </c>
    </row>
    <row r="155" spans="1:32" x14ac:dyDescent="0.25">
      <c r="A155" t="s">
        <v>15554</v>
      </c>
      <c r="B155" t="s">
        <v>15555</v>
      </c>
      <c r="C155" t="s">
        <v>15556</v>
      </c>
      <c r="D155">
        <v>1.32528</v>
      </c>
      <c r="E155">
        <v>0.3836</v>
      </c>
      <c r="F155">
        <v>0.68516999999999995</v>
      </c>
      <c r="G155">
        <v>0.96336999999999995</v>
      </c>
      <c r="H155">
        <v>5.3129999999999997E-2</v>
      </c>
      <c r="I155">
        <v>0.28717999999999999</v>
      </c>
      <c r="J155">
        <v>0.78961000000000003</v>
      </c>
      <c r="K155">
        <v>-0.26330999999999999</v>
      </c>
      <c r="L155">
        <v>-3.05809</v>
      </c>
      <c r="M155">
        <v>-1.73281</v>
      </c>
      <c r="N155">
        <v>-3.05383</v>
      </c>
      <c r="O155">
        <v>-2.6702300000000001</v>
      </c>
      <c r="P155">
        <v>-3.2421099999999998</v>
      </c>
      <c r="Q155">
        <v>-2.55694</v>
      </c>
      <c r="R155">
        <v>-3.3986200000000002</v>
      </c>
      <c r="S155">
        <v>-2.4352499999999999</v>
      </c>
      <c r="T155">
        <v>-2.5844499999999999</v>
      </c>
      <c r="U155">
        <v>-2.53132</v>
      </c>
      <c r="V155">
        <v>-2.8651900000000001</v>
      </c>
      <c r="W155">
        <v>-2.5780099999999999</v>
      </c>
      <c r="X155">
        <v>-3.3579500000000002</v>
      </c>
      <c r="Y155">
        <v>-2.5683400000000001</v>
      </c>
      <c r="Z155">
        <v>-3.78532</v>
      </c>
      <c r="AA155">
        <v>-4.0486300000000002</v>
      </c>
      <c r="AB155" t="s">
        <v>15554</v>
      </c>
      <c r="AC155">
        <v>6.1684700000000001</v>
      </c>
      <c r="AD155">
        <v>2</v>
      </c>
      <c r="AE155">
        <v>10.6</v>
      </c>
      <c r="AF155">
        <v>21.675999999999998</v>
      </c>
    </row>
    <row r="156" spans="1:32" x14ac:dyDescent="0.25">
      <c r="A156" t="s">
        <v>14542</v>
      </c>
      <c r="B156" t="s">
        <v>14544</v>
      </c>
      <c r="C156" t="s">
        <v>14543</v>
      </c>
      <c r="D156">
        <v>8.2766999999999993E-2</v>
      </c>
      <c r="E156">
        <v>0.16586300000000001</v>
      </c>
      <c r="F156">
        <v>-9.9208000000000005E-2</v>
      </c>
      <c r="G156">
        <v>5.5496999999999998E-2</v>
      </c>
      <c r="H156">
        <v>0.11629200000000001</v>
      </c>
      <c r="I156">
        <v>-0.244314</v>
      </c>
      <c r="J156">
        <v>-0.50351100000000004</v>
      </c>
      <c r="K156">
        <v>1.9182000000000001E-2</v>
      </c>
      <c r="L156">
        <v>-0.62543899999999997</v>
      </c>
      <c r="M156">
        <v>-0.54267200000000004</v>
      </c>
      <c r="N156">
        <v>-0.60609100000000005</v>
      </c>
      <c r="O156">
        <v>-0.44022800000000001</v>
      </c>
      <c r="P156">
        <v>-0.85857499999999998</v>
      </c>
      <c r="Q156">
        <v>-0.95778300000000005</v>
      </c>
      <c r="R156">
        <v>-0.40524100000000002</v>
      </c>
      <c r="S156">
        <v>-0.349744</v>
      </c>
      <c r="T156">
        <v>-0.726912</v>
      </c>
      <c r="U156">
        <v>-0.61062000000000005</v>
      </c>
      <c r="V156">
        <v>-0.85863599999999995</v>
      </c>
      <c r="W156">
        <v>-1.1029500000000001</v>
      </c>
      <c r="X156">
        <v>-0.43520399999999998</v>
      </c>
      <c r="Y156">
        <v>-0.93871499999999997</v>
      </c>
      <c r="Z156">
        <v>0.31063299999999999</v>
      </c>
      <c r="AA156">
        <v>0.32981500000000002</v>
      </c>
      <c r="AB156" t="s">
        <v>14542</v>
      </c>
      <c r="AC156">
        <v>6.4402200000000001</v>
      </c>
      <c r="AD156">
        <v>3</v>
      </c>
      <c r="AE156">
        <v>6.1</v>
      </c>
      <c r="AF156">
        <v>77.328000000000003</v>
      </c>
    </row>
    <row r="157" spans="1:32" x14ac:dyDescent="0.25">
      <c r="A157" t="s">
        <v>13102</v>
      </c>
      <c r="B157" t="s">
        <v>13104</v>
      </c>
      <c r="C157" t="s">
        <v>13103</v>
      </c>
      <c r="D157">
        <v>0.17674999999999999</v>
      </c>
      <c r="E157">
        <v>0.19850000000000001</v>
      </c>
      <c r="F157">
        <v>-0.42169000000000001</v>
      </c>
      <c r="G157">
        <v>-1.2020999999999999</v>
      </c>
      <c r="H157">
        <v>-0.28044000000000002</v>
      </c>
      <c r="I157">
        <v>0.54978000000000005</v>
      </c>
      <c r="J157">
        <v>0.18151999999999999</v>
      </c>
      <c r="K157">
        <v>0.29084500000000002</v>
      </c>
      <c r="L157">
        <v>-1.75326</v>
      </c>
      <c r="M157">
        <v>-1.5765100000000001</v>
      </c>
      <c r="N157">
        <v>-1.7317100000000001</v>
      </c>
      <c r="O157">
        <v>-1.53321</v>
      </c>
      <c r="P157">
        <v>-1.6084499999999999</v>
      </c>
      <c r="Q157">
        <v>-2.0301399999999998</v>
      </c>
      <c r="R157">
        <v>-1.41286</v>
      </c>
      <c r="S157">
        <v>-2.61496</v>
      </c>
      <c r="T157">
        <v>-1.663</v>
      </c>
      <c r="U157">
        <v>-1.9434400000000001</v>
      </c>
      <c r="V157">
        <v>-2.0222600000000002</v>
      </c>
      <c r="W157">
        <v>-1.47248</v>
      </c>
      <c r="X157">
        <v>-2.1728200000000002</v>
      </c>
      <c r="Y157">
        <v>-1.9913000000000001</v>
      </c>
      <c r="Z157">
        <v>-1.0276000000000001</v>
      </c>
      <c r="AA157">
        <v>-0.73675500000000005</v>
      </c>
      <c r="AB157" t="s">
        <v>15582</v>
      </c>
      <c r="AC157">
        <v>7.0329800000000002</v>
      </c>
      <c r="AD157">
        <v>4</v>
      </c>
      <c r="AE157">
        <v>11.8</v>
      </c>
      <c r="AF157">
        <v>39.609000000000002</v>
      </c>
    </row>
    <row r="158" spans="1:32" x14ac:dyDescent="0.25">
      <c r="A158" t="s">
        <v>14170</v>
      </c>
      <c r="B158" t="s">
        <v>609</v>
      </c>
      <c r="C158" t="s">
        <v>608</v>
      </c>
      <c r="D158">
        <v>7.7830999999999997E-2</v>
      </c>
      <c r="E158">
        <v>-4.9578999999999998E-2</v>
      </c>
      <c r="F158">
        <v>3.2967000000000003E-2</v>
      </c>
      <c r="G158">
        <v>-2.2701260000000001E-2</v>
      </c>
      <c r="H158">
        <v>0.29836610000000002</v>
      </c>
      <c r="I158">
        <v>-0.132637</v>
      </c>
      <c r="J158">
        <v>0.12875300000000001</v>
      </c>
      <c r="K158">
        <v>0.24771299999999999</v>
      </c>
      <c r="L158">
        <v>0.239508</v>
      </c>
      <c r="M158">
        <v>0.31733899999999998</v>
      </c>
      <c r="N158">
        <v>0.261909</v>
      </c>
      <c r="O158">
        <v>0.21232999999999999</v>
      </c>
      <c r="P158">
        <v>0.27298899999999998</v>
      </c>
      <c r="Q158">
        <v>0.30595600000000001</v>
      </c>
      <c r="R158">
        <v>2.5541299999999999E-2</v>
      </c>
      <c r="S158">
        <v>2.8400399999999998E-3</v>
      </c>
      <c r="T158">
        <v>-2.2539099999999999E-2</v>
      </c>
      <c r="U158">
        <v>0.27582699999999999</v>
      </c>
      <c r="V158">
        <v>0.36277599999999999</v>
      </c>
      <c r="W158">
        <v>0.23013900000000001</v>
      </c>
      <c r="X158">
        <v>0.152781</v>
      </c>
      <c r="Y158">
        <v>0.28153400000000001</v>
      </c>
      <c r="Z158">
        <v>0.24889</v>
      </c>
      <c r="AA158">
        <v>0.49660300000000002</v>
      </c>
      <c r="AB158" t="s">
        <v>14170</v>
      </c>
      <c r="AC158">
        <v>6.5675299999999996</v>
      </c>
      <c r="AD158">
        <v>3</v>
      </c>
      <c r="AE158">
        <v>7.9</v>
      </c>
      <c r="AF158">
        <v>60.533000000000001</v>
      </c>
    </row>
    <row r="159" spans="1:32" x14ac:dyDescent="0.25">
      <c r="A159" t="s">
        <v>13071</v>
      </c>
      <c r="B159" t="s">
        <v>13073</v>
      </c>
      <c r="C159" t="s">
        <v>13072</v>
      </c>
      <c r="D159">
        <v>0.294622</v>
      </c>
      <c r="E159">
        <v>-6.5157000000000007E-2</v>
      </c>
      <c r="F159">
        <v>0.68594599999999994</v>
      </c>
      <c r="G159">
        <v>9.4834000000000002E-2</v>
      </c>
      <c r="H159">
        <v>-4.2778999999999998E-2</v>
      </c>
      <c r="I159">
        <v>9.0826000000000004E-2</v>
      </c>
      <c r="J159">
        <v>-2.733E-2</v>
      </c>
      <c r="K159">
        <v>0.29412300000000002</v>
      </c>
      <c r="L159">
        <v>-0.61284400000000006</v>
      </c>
      <c r="M159">
        <v>-0.318222</v>
      </c>
      <c r="N159">
        <v>-0.53719799999999995</v>
      </c>
      <c r="O159">
        <v>-0.60235499999999997</v>
      </c>
      <c r="P159">
        <v>-1.0323</v>
      </c>
      <c r="Q159">
        <v>-0.346354</v>
      </c>
      <c r="R159">
        <v>-0.43809599999999999</v>
      </c>
      <c r="S159">
        <v>-0.34326200000000001</v>
      </c>
      <c r="T159">
        <v>-0.53036499999999998</v>
      </c>
      <c r="U159">
        <v>-0.57314399999999999</v>
      </c>
      <c r="V159">
        <v>-0.65579799999999999</v>
      </c>
      <c r="W159">
        <v>-0.56497200000000003</v>
      </c>
      <c r="X159">
        <v>-0.52939099999999994</v>
      </c>
      <c r="Y159">
        <v>-0.55672100000000002</v>
      </c>
      <c r="Z159">
        <v>-0.39662799999999998</v>
      </c>
      <c r="AA159">
        <v>-0.102505</v>
      </c>
      <c r="AB159" t="s">
        <v>13071</v>
      </c>
      <c r="AC159">
        <v>6.7750300000000001</v>
      </c>
      <c r="AD159">
        <v>3</v>
      </c>
      <c r="AE159">
        <v>29</v>
      </c>
      <c r="AF159">
        <v>26.411000000000001</v>
      </c>
    </row>
    <row r="160" spans="1:32" x14ac:dyDescent="0.25">
      <c r="A160" t="s">
        <v>36442</v>
      </c>
      <c r="B160" t="s">
        <v>36443</v>
      </c>
      <c r="C160" t="s">
        <v>36444</v>
      </c>
      <c r="D160">
        <v>-0.24996399999999999</v>
      </c>
      <c r="E160">
        <v>0.23280999999999999</v>
      </c>
      <c r="F160">
        <v>-3.2530000000000003E-2</v>
      </c>
      <c r="G160">
        <v>9.9500000000000005E-2</v>
      </c>
      <c r="H160">
        <v>-0.25717000000000001</v>
      </c>
      <c r="I160">
        <v>-0.25838</v>
      </c>
      <c r="J160">
        <v>0.25380999999999998</v>
      </c>
      <c r="K160">
        <v>7.3749999999999996E-2</v>
      </c>
      <c r="L160">
        <v>1.2474099999999999</v>
      </c>
      <c r="M160">
        <v>0.99744600000000005</v>
      </c>
      <c r="N160">
        <v>1.33596</v>
      </c>
      <c r="O160">
        <v>1.56877</v>
      </c>
      <c r="P160">
        <v>1.6778</v>
      </c>
      <c r="Q160">
        <v>1.64527</v>
      </c>
      <c r="R160">
        <v>2.01146</v>
      </c>
      <c r="S160">
        <v>2.1109599999999999</v>
      </c>
      <c r="T160">
        <v>1.85161</v>
      </c>
      <c r="U160">
        <v>1.5944400000000001</v>
      </c>
      <c r="V160">
        <v>2.5172599999999998</v>
      </c>
      <c r="W160">
        <v>2.25888</v>
      </c>
      <c r="X160">
        <v>1.88239</v>
      </c>
      <c r="Y160">
        <v>2.1362000000000001</v>
      </c>
      <c r="Z160">
        <v>1.40368</v>
      </c>
      <c r="AA160">
        <v>1.47743</v>
      </c>
      <c r="AB160" t="s">
        <v>36442</v>
      </c>
      <c r="AC160">
        <v>7.4480300000000002</v>
      </c>
      <c r="AD160">
        <v>2</v>
      </c>
      <c r="AE160">
        <v>5.0999999999999996</v>
      </c>
      <c r="AF160">
        <v>39.731000000000002</v>
      </c>
    </row>
    <row r="161" spans="1:32" x14ac:dyDescent="0.25">
      <c r="A161" t="s">
        <v>13915</v>
      </c>
      <c r="B161" t="s">
        <v>13917</v>
      </c>
      <c r="C161" t="s">
        <v>13916</v>
      </c>
      <c r="D161">
        <v>-0.1003</v>
      </c>
      <c r="E161">
        <v>0.20710000000000001</v>
      </c>
      <c r="F161">
        <v>3.644E-2</v>
      </c>
      <c r="G161">
        <v>7.4579999999999994E-2</v>
      </c>
      <c r="H161">
        <v>-0.30245</v>
      </c>
      <c r="I161">
        <v>9.2270000000000005E-2</v>
      </c>
      <c r="J161">
        <v>0.18215000000000001</v>
      </c>
      <c r="K161">
        <v>2.3140399999999999</v>
      </c>
      <c r="L161">
        <v>1.64707</v>
      </c>
      <c r="M161">
        <v>1.54677</v>
      </c>
      <c r="N161">
        <v>1.73803</v>
      </c>
      <c r="O161">
        <v>1.94513</v>
      </c>
      <c r="P161">
        <v>1.806</v>
      </c>
      <c r="Q161">
        <v>1.8424400000000001</v>
      </c>
      <c r="R161">
        <v>1.8834500000000001</v>
      </c>
      <c r="S161">
        <v>1.9580299999999999</v>
      </c>
      <c r="T161">
        <v>1.8572200000000001</v>
      </c>
      <c r="U161">
        <v>1.55477</v>
      </c>
      <c r="V161">
        <v>2.19218</v>
      </c>
      <c r="W161">
        <v>2.2844500000000001</v>
      </c>
      <c r="X161">
        <v>1.85029</v>
      </c>
      <c r="Y161">
        <v>2.0324399999999998</v>
      </c>
      <c r="Z161">
        <v>-6.5811400000000004</v>
      </c>
      <c r="AA161">
        <v>-4.2671000000000001</v>
      </c>
      <c r="AB161" t="s">
        <v>13915</v>
      </c>
      <c r="AC161">
        <v>7.1449800000000003</v>
      </c>
      <c r="AD161">
        <v>1</v>
      </c>
      <c r="AE161">
        <v>0.7</v>
      </c>
      <c r="AF161">
        <v>123.8</v>
      </c>
    </row>
    <row r="162" spans="1:32" x14ac:dyDescent="0.25">
      <c r="A162" t="s">
        <v>13410</v>
      </c>
      <c r="B162" t="s">
        <v>13412</v>
      </c>
      <c r="C162" t="s">
        <v>13411</v>
      </c>
      <c r="D162">
        <v>-5.8000000000000003E-2</v>
      </c>
      <c r="E162">
        <v>-8.8230000000000003E-2</v>
      </c>
      <c r="F162">
        <v>-0.10272000000000001</v>
      </c>
      <c r="G162">
        <v>5.5899999999999998E-2</v>
      </c>
      <c r="H162">
        <v>-0.21528</v>
      </c>
      <c r="I162">
        <v>0.13986999999999999</v>
      </c>
      <c r="J162">
        <v>0.11605</v>
      </c>
      <c r="K162">
        <v>1.6100000000000001E-3</v>
      </c>
      <c r="L162">
        <v>1.41821</v>
      </c>
      <c r="M162">
        <v>1.3602099999999999</v>
      </c>
      <c r="N162">
        <v>1.51681</v>
      </c>
      <c r="O162">
        <v>1.42858</v>
      </c>
      <c r="P162">
        <v>1.6617299999999999</v>
      </c>
      <c r="Q162">
        <v>1.55901</v>
      </c>
      <c r="R162">
        <v>1.42672</v>
      </c>
      <c r="S162">
        <v>1.48262</v>
      </c>
      <c r="T162">
        <v>1.47854</v>
      </c>
      <c r="U162">
        <v>1.26326</v>
      </c>
      <c r="V162">
        <v>1.60687</v>
      </c>
      <c r="W162">
        <v>1.74674</v>
      </c>
      <c r="X162">
        <v>1.2821400000000001</v>
      </c>
      <c r="Y162">
        <v>1.39819</v>
      </c>
      <c r="Z162">
        <v>1.35057</v>
      </c>
      <c r="AA162">
        <v>1.3521799999999999</v>
      </c>
      <c r="AB162" t="s">
        <v>13410</v>
      </c>
      <c r="AC162">
        <v>7.5709999999999997</v>
      </c>
      <c r="AD162">
        <v>4</v>
      </c>
      <c r="AE162">
        <v>16.7</v>
      </c>
      <c r="AF162">
        <v>31.73</v>
      </c>
    </row>
    <row r="163" spans="1:32" x14ac:dyDescent="0.25">
      <c r="A163" t="s">
        <v>14911</v>
      </c>
      <c r="B163" t="s">
        <v>14913</v>
      </c>
      <c r="C163" t="s">
        <v>14912</v>
      </c>
      <c r="D163">
        <v>0.16395699999999999</v>
      </c>
      <c r="E163">
        <v>-0.22991600000000001</v>
      </c>
      <c r="F163">
        <v>-8.4749999999999999E-3</v>
      </c>
      <c r="G163">
        <v>0.19076599999999999</v>
      </c>
      <c r="H163">
        <v>-2.2910000000000001E-3</v>
      </c>
      <c r="I163">
        <v>-0.28164899999999998</v>
      </c>
      <c r="J163">
        <v>-5.3214999999999998E-2</v>
      </c>
      <c r="K163">
        <v>-9.3500000000000007E-3</v>
      </c>
      <c r="L163">
        <v>0.868093</v>
      </c>
      <c r="M163">
        <v>1.0320499999999999</v>
      </c>
      <c r="N163">
        <v>0.97220600000000001</v>
      </c>
      <c r="O163">
        <v>0.74229000000000001</v>
      </c>
      <c r="P163">
        <v>0.92122700000000002</v>
      </c>
      <c r="Q163">
        <v>0.91275200000000001</v>
      </c>
      <c r="R163">
        <v>0.85165400000000002</v>
      </c>
      <c r="S163">
        <v>1.0424199999999999</v>
      </c>
      <c r="T163">
        <v>0.86460099999999995</v>
      </c>
      <c r="U163">
        <v>0.86231000000000002</v>
      </c>
      <c r="V163">
        <v>0.91148600000000002</v>
      </c>
      <c r="W163">
        <v>0.62983699999999998</v>
      </c>
      <c r="X163">
        <v>1.0404800000000001</v>
      </c>
      <c r="Y163">
        <v>0.98726499999999995</v>
      </c>
      <c r="Z163">
        <v>1.27444</v>
      </c>
      <c r="AA163">
        <v>1.26509</v>
      </c>
      <c r="AB163" t="s">
        <v>14911</v>
      </c>
      <c r="AC163">
        <v>6.88957</v>
      </c>
      <c r="AD163">
        <v>6</v>
      </c>
      <c r="AE163">
        <v>28.2</v>
      </c>
      <c r="AF163">
        <v>27.745000000000001</v>
      </c>
    </row>
    <row r="164" spans="1:32" x14ac:dyDescent="0.25">
      <c r="A164" t="s">
        <v>13568</v>
      </c>
      <c r="B164" t="s">
        <v>13570</v>
      </c>
      <c r="C164" t="s">
        <v>13569</v>
      </c>
      <c r="D164">
        <v>8.813E-2</v>
      </c>
      <c r="E164">
        <v>-0.48043000000000002</v>
      </c>
      <c r="F164">
        <v>0.12705</v>
      </c>
      <c r="G164">
        <v>0.35175000000000001</v>
      </c>
      <c r="H164">
        <v>-0.12667999999999999</v>
      </c>
      <c r="I164">
        <v>-0.16200999999999999</v>
      </c>
      <c r="J164">
        <v>0.46017999999999998</v>
      </c>
      <c r="K164">
        <v>0.14353299999999999</v>
      </c>
      <c r="L164">
        <v>-1.38914</v>
      </c>
      <c r="M164">
        <v>-1.30101</v>
      </c>
      <c r="N164">
        <v>-1.27888</v>
      </c>
      <c r="O164">
        <v>-1.7593099999999999</v>
      </c>
      <c r="P164">
        <v>-1.4566699999999999</v>
      </c>
      <c r="Q164">
        <v>-1.32962</v>
      </c>
      <c r="R164">
        <v>-1.6907799999999999</v>
      </c>
      <c r="S164">
        <v>-1.3390299999999999</v>
      </c>
      <c r="T164">
        <v>-1.3217399999999999</v>
      </c>
      <c r="U164">
        <v>-1.44842</v>
      </c>
      <c r="V164">
        <v>-1.4918</v>
      </c>
      <c r="W164">
        <v>-1.65381</v>
      </c>
      <c r="X164">
        <v>-1.92038</v>
      </c>
      <c r="Y164">
        <v>-1.4601999999999999</v>
      </c>
      <c r="Z164">
        <v>-1.0133000000000001</v>
      </c>
      <c r="AA164">
        <v>-0.86976699999999996</v>
      </c>
      <c r="AB164" t="s">
        <v>13568</v>
      </c>
      <c r="AC164">
        <v>6.2220700000000004</v>
      </c>
      <c r="AD164">
        <v>1</v>
      </c>
      <c r="AE164">
        <v>3.5</v>
      </c>
      <c r="AF164">
        <v>44.521999999999998</v>
      </c>
    </row>
    <row r="165" spans="1:32" x14ac:dyDescent="0.25">
      <c r="A165" t="s">
        <v>13674</v>
      </c>
      <c r="B165" t="s">
        <v>13676</v>
      </c>
      <c r="C165" t="s">
        <v>13675</v>
      </c>
      <c r="D165">
        <v>0.2895432</v>
      </c>
      <c r="E165">
        <v>-3.6558100000000003E-2</v>
      </c>
      <c r="F165">
        <v>-1.6105000000000001E-2</v>
      </c>
      <c r="G165">
        <v>0.39151000000000002</v>
      </c>
      <c r="H165">
        <v>0.1772234</v>
      </c>
      <c r="I165">
        <v>0.46113999999999999</v>
      </c>
      <c r="J165">
        <v>0.115192</v>
      </c>
      <c r="K165">
        <v>-9.171E-2</v>
      </c>
      <c r="L165">
        <v>-7.8306200000000006E-2</v>
      </c>
      <c r="M165">
        <v>0.21123700000000001</v>
      </c>
      <c r="N165">
        <v>4.8440900000000002E-2</v>
      </c>
      <c r="O165">
        <v>1.1882800000000001E-2</v>
      </c>
      <c r="P165">
        <v>0.12816</v>
      </c>
      <c r="Q165">
        <v>0.112055</v>
      </c>
      <c r="R165">
        <v>-0.275198</v>
      </c>
      <c r="S165">
        <v>0.116312</v>
      </c>
      <c r="T165">
        <v>-0.18725800000000001</v>
      </c>
      <c r="U165">
        <v>-1.0034599999999999E-2</v>
      </c>
      <c r="V165">
        <v>-0.37370900000000001</v>
      </c>
      <c r="W165">
        <v>8.7430999999999995E-2</v>
      </c>
      <c r="X165">
        <v>-0.23554800000000001</v>
      </c>
      <c r="Y165">
        <v>-0.120356</v>
      </c>
      <c r="Z165">
        <v>-2.1491899999999999</v>
      </c>
      <c r="AA165">
        <v>-2.2408999999999999</v>
      </c>
      <c r="AB165" t="s">
        <v>13674</v>
      </c>
      <c r="AC165">
        <v>6.7623100000000003</v>
      </c>
      <c r="AD165">
        <v>2</v>
      </c>
      <c r="AE165">
        <v>3.7</v>
      </c>
      <c r="AF165">
        <v>57.923999999999999</v>
      </c>
    </row>
    <row r="166" spans="1:32" x14ac:dyDescent="0.25">
      <c r="A166" t="s">
        <v>36445</v>
      </c>
      <c r="B166" t="s">
        <v>36446</v>
      </c>
      <c r="C166" t="s">
        <v>36447</v>
      </c>
      <c r="D166">
        <v>0.1206</v>
      </c>
      <c r="E166">
        <v>-2.5724E-2</v>
      </c>
      <c r="F166">
        <v>-0.37476009999999998</v>
      </c>
      <c r="G166">
        <v>5.9214999999999997E-2</v>
      </c>
      <c r="H166">
        <v>-0.25574639999999998</v>
      </c>
      <c r="I166">
        <v>-0.36330400000000002</v>
      </c>
      <c r="J166">
        <v>0.112718</v>
      </c>
      <c r="K166">
        <v>-6.5756999999999996E-2</v>
      </c>
      <c r="L166">
        <v>0.33610299999999999</v>
      </c>
      <c r="M166">
        <v>0.45670300000000003</v>
      </c>
      <c r="N166">
        <v>0.46837800000000002</v>
      </c>
      <c r="O166">
        <v>0.44265399999999999</v>
      </c>
      <c r="P166">
        <v>0.350964</v>
      </c>
      <c r="Q166">
        <v>-2.3796100000000001E-2</v>
      </c>
      <c r="R166">
        <v>0.144064</v>
      </c>
      <c r="S166">
        <v>0.20327899999999999</v>
      </c>
      <c r="T166">
        <v>0.21215200000000001</v>
      </c>
      <c r="U166">
        <v>-4.3594399999999998E-2</v>
      </c>
      <c r="V166">
        <v>0.21088000000000001</v>
      </c>
      <c r="W166">
        <v>-0.152424</v>
      </c>
      <c r="X166">
        <v>0.28744900000000001</v>
      </c>
      <c r="Y166">
        <v>0.40016699999999999</v>
      </c>
      <c r="Z166">
        <v>-0.60414500000000004</v>
      </c>
      <c r="AA166">
        <v>-0.669902</v>
      </c>
      <c r="AB166" t="s">
        <v>36445</v>
      </c>
      <c r="AC166">
        <v>7.84443</v>
      </c>
      <c r="AD166">
        <v>1</v>
      </c>
      <c r="AE166">
        <v>0.4</v>
      </c>
      <c r="AF166">
        <v>195.91</v>
      </c>
    </row>
    <row r="167" spans="1:32" x14ac:dyDescent="0.25">
      <c r="A167" t="s">
        <v>14381</v>
      </c>
      <c r="B167" t="s">
        <v>14383</v>
      </c>
      <c r="C167" t="s">
        <v>14382</v>
      </c>
      <c r="D167">
        <v>3.6298999999999998E-2</v>
      </c>
      <c r="E167">
        <v>-0.1103306</v>
      </c>
      <c r="F167">
        <v>0.37611899999999998</v>
      </c>
      <c r="G167">
        <v>-0.201155</v>
      </c>
      <c r="H167">
        <v>-0.10265199999999999</v>
      </c>
      <c r="I167">
        <v>-0.124754</v>
      </c>
      <c r="J167">
        <v>0.363987</v>
      </c>
      <c r="K167">
        <v>0.34953000000000001</v>
      </c>
      <c r="L167">
        <v>-0.160992</v>
      </c>
      <c r="M167">
        <v>-0.124693</v>
      </c>
      <c r="N167">
        <v>-2.82764E-2</v>
      </c>
      <c r="O167">
        <v>-0.13860700000000001</v>
      </c>
      <c r="P167">
        <v>-0.55291900000000005</v>
      </c>
      <c r="Q167">
        <v>-0.17680000000000001</v>
      </c>
      <c r="R167">
        <v>-0.67520500000000006</v>
      </c>
      <c r="S167">
        <v>-0.87636000000000003</v>
      </c>
      <c r="T167">
        <v>-0.54753099999999999</v>
      </c>
      <c r="U167">
        <v>-0.65018299999999996</v>
      </c>
      <c r="V167">
        <v>-0.55527099999999996</v>
      </c>
      <c r="W167">
        <v>-0.68002499999999999</v>
      </c>
      <c r="X167">
        <v>-0.67236099999999999</v>
      </c>
      <c r="Y167">
        <v>-0.30837399999999998</v>
      </c>
      <c r="Z167">
        <v>-1.3793200000000001</v>
      </c>
      <c r="AA167">
        <v>-1.02979</v>
      </c>
      <c r="AB167" t="s">
        <v>14381</v>
      </c>
      <c r="AC167">
        <v>6.6371200000000004</v>
      </c>
      <c r="AD167">
        <v>1</v>
      </c>
      <c r="AE167">
        <v>5.5</v>
      </c>
      <c r="AF167">
        <v>29.815999999999999</v>
      </c>
    </row>
    <row r="168" spans="1:32" x14ac:dyDescent="0.25">
      <c r="A168" t="s">
        <v>13850</v>
      </c>
      <c r="B168" t="s">
        <v>13852</v>
      </c>
      <c r="C168" t="s">
        <v>13851</v>
      </c>
      <c r="D168">
        <v>0.48819000000000001</v>
      </c>
      <c r="E168">
        <v>0.46167000000000002</v>
      </c>
      <c r="F168">
        <v>0.52549400000000002</v>
      </c>
      <c r="G168">
        <v>-0.43824000000000002</v>
      </c>
      <c r="H168">
        <v>-0.23272999999999999</v>
      </c>
      <c r="I168">
        <v>-0.37453999999999998</v>
      </c>
      <c r="J168">
        <v>0.14541999999999999</v>
      </c>
      <c r="K168">
        <v>-0.36115999999999998</v>
      </c>
      <c r="L168">
        <v>-1.7241599999999999</v>
      </c>
      <c r="M168">
        <v>-1.23597</v>
      </c>
      <c r="N168">
        <v>-1.5791500000000001</v>
      </c>
      <c r="O168">
        <v>-1.11748</v>
      </c>
      <c r="P168">
        <v>-1.4248000000000001</v>
      </c>
      <c r="Q168">
        <v>-0.89930600000000005</v>
      </c>
      <c r="R168">
        <v>-1.0857399999999999</v>
      </c>
      <c r="S168">
        <v>-1.5239799999999999</v>
      </c>
      <c r="T168">
        <v>-1.1369800000000001</v>
      </c>
      <c r="U168">
        <v>-1.36971</v>
      </c>
      <c r="V168">
        <v>-1.2214</v>
      </c>
      <c r="W168">
        <v>-1.5959399999999999</v>
      </c>
      <c r="X168">
        <v>-1.39764</v>
      </c>
      <c r="Y168">
        <v>-1.2522200000000001</v>
      </c>
      <c r="Z168">
        <v>-1.0992</v>
      </c>
      <c r="AA168">
        <v>-1.4603600000000001</v>
      </c>
      <c r="AB168" t="s">
        <v>13850</v>
      </c>
      <c r="AC168">
        <v>6.2591599999999996</v>
      </c>
      <c r="AD168">
        <v>2</v>
      </c>
      <c r="AE168">
        <v>12.2</v>
      </c>
      <c r="AF168">
        <v>33.231999999999999</v>
      </c>
    </row>
    <row r="169" spans="1:32" x14ac:dyDescent="0.25">
      <c r="A169" t="s">
        <v>15568</v>
      </c>
      <c r="B169" t="s">
        <v>15569</v>
      </c>
      <c r="C169" t="s">
        <v>15570</v>
      </c>
      <c r="D169">
        <v>0.14196</v>
      </c>
      <c r="E169">
        <v>-5.6439999999999997E-2</v>
      </c>
      <c r="F169">
        <v>-8.8140000000000007E-3</v>
      </c>
      <c r="G169">
        <v>0.30146200000000001</v>
      </c>
      <c r="H169">
        <v>4.5570000000000003E-3</v>
      </c>
      <c r="I169">
        <v>-2.3827000000000001E-2</v>
      </c>
      <c r="J169">
        <v>0.33798</v>
      </c>
      <c r="K169">
        <v>0.15925</v>
      </c>
      <c r="L169">
        <v>0.62113200000000002</v>
      </c>
      <c r="M169">
        <v>0.76309199999999999</v>
      </c>
      <c r="N169">
        <v>0.78690899999999997</v>
      </c>
      <c r="O169">
        <v>0.73046900000000003</v>
      </c>
      <c r="P169">
        <v>0.69282900000000003</v>
      </c>
      <c r="Q169">
        <v>0.68401500000000004</v>
      </c>
      <c r="R169">
        <v>0.27057999999999999</v>
      </c>
      <c r="S169">
        <v>0.57204200000000005</v>
      </c>
      <c r="T169">
        <v>0.63716700000000004</v>
      </c>
      <c r="U169">
        <v>0.64172399999999996</v>
      </c>
      <c r="V169">
        <v>0.52431899999999998</v>
      </c>
      <c r="W169">
        <v>0.50049200000000005</v>
      </c>
      <c r="X169">
        <v>0.248312</v>
      </c>
      <c r="Y169">
        <v>0.58629200000000004</v>
      </c>
      <c r="Z169">
        <v>0.387741</v>
      </c>
      <c r="AA169">
        <v>0.546991</v>
      </c>
      <c r="AB169" t="s">
        <v>15568</v>
      </c>
      <c r="AC169">
        <v>6.9303499999999998</v>
      </c>
      <c r="AD169">
        <v>3</v>
      </c>
      <c r="AE169">
        <v>10</v>
      </c>
      <c r="AF169">
        <v>40.569000000000003</v>
      </c>
    </row>
    <row r="170" spans="1:32" x14ac:dyDescent="0.25">
      <c r="A170" t="s">
        <v>14079</v>
      </c>
      <c r="B170" t="s">
        <v>14081</v>
      </c>
      <c r="C170" t="s">
        <v>14080</v>
      </c>
      <c r="D170">
        <v>-3.7240000000000002E-2</v>
      </c>
      <c r="E170">
        <v>8.7980000000000003E-2</v>
      </c>
      <c r="F170">
        <v>0.16114999999999999</v>
      </c>
      <c r="G170">
        <v>-2.273E-2</v>
      </c>
      <c r="H170">
        <v>-0.13716999999999999</v>
      </c>
      <c r="I170">
        <v>-0.19692000000000001</v>
      </c>
      <c r="J170">
        <v>0.28577999999999998</v>
      </c>
      <c r="K170">
        <v>0.12726999999999999</v>
      </c>
      <c r="L170">
        <v>1.6498200000000001</v>
      </c>
      <c r="M170">
        <v>1.6125799999999999</v>
      </c>
      <c r="N170">
        <v>1.8161700000000001</v>
      </c>
      <c r="O170">
        <v>1.90415</v>
      </c>
      <c r="P170">
        <v>1.65046</v>
      </c>
      <c r="Q170">
        <v>1.8116099999999999</v>
      </c>
      <c r="R170">
        <v>1.69272</v>
      </c>
      <c r="S170">
        <v>1.6699900000000001</v>
      </c>
      <c r="T170">
        <v>1.73506</v>
      </c>
      <c r="U170">
        <v>1.59789</v>
      </c>
      <c r="V170">
        <v>1.8628199999999999</v>
      </c>
      <c r="W170">
        <v>1.6658999999999999</v>
      </c>
      <c r="X170">
        <v>1.42347</v>
      </c>
      <c r="Y170">
        <v>1.7092499999999999</v>
      </c>
      <c r="Z170">
        <v>1.4318</v>
      </c>
      <c r="AA170">
        <v>1.55907</v>
      </c>
      <c r="AB170" t="s">
        <v>14079</v>
      </c>
      <c r="AC170">
        <v>7.8203500000000004</v>
      </c>
      <c r="AD170">
        <v>8</v>
      </c>
      <c r="AE170">
        <v>45</v>
      </c>
      <c r="AF170">
        <v>26.669</v>
      </c>
    </row>
    <row r="171" spans="1:32" x14ac:dyDescent="0.25">
      <c r="A171" t="s">
        <v>15412</v>
      </c>
      <c r="B171" t="s">
        <v>15413</v>
      </c>
      <c r="C171" t="s">
        <v>15414</v>
      </c>
      <c r="D171">
        <v>4.3749999999999997E-2</v>
      </c>
      <c r="E171">
        <v>-2.0952999999999999E-2</v>
      </c>
      <c r="F171">
        <v>0.70438500000000004</v>
      </c>
      <c r="G171">
        <v>0.310193</v>
      </c>
      <c r="H171">
        <v>-0.55019099999999999</v>
      </c>
      <c r="I171">
        <v>0.55351899999999998</v>
      </c>
      <c r="J171">
        <v>0.25232599999999999</v>
      </c>
      <c r="K171">
        <v>9.0955999999999995E-2</v>
      </c>
      <c r="L171">
        <v>-1.1019300000000001</v>
      </c>
      <c r="M171">
        <v>-1.0581799999999999</v>
      </c>
      <c r="N171">
        <v>-0.92213800000000001</v>
      </c>
      <c r="O171">
        <v>-0.94309100000000001</v>
      </c>
      <c r="P171">
        <v>-1.3717900000000001</v>
      </c>
      <c r="Q171">
        <v>-0.66740500000000003</v>
      </c>
      <c r="R171">
        <v>-1.0442400000000001</v>
      </c>
      <c r="S171">
        <v>-0.73404700000000001</v>
      </c>
      <c r="T171">
        <v>-0.56770900000000002</v>
      </c>
      <c r="U171">
        <v>-1.1178999999999999</v>
      </c>
      <c r="V171">
        <v>-1.3400300000000001</v>
      </c>
      <c r="W171">
        <v>-0.78651099999999996</v>
      </c>
      <c r="X171">
        <v>-0.94480600000000003</v>
      </c>
      <c r="Y171">
        <v>-0.69247999999999998</v>
      </c>
      <c r="Z171">
        <v>-0.22377</v>
      </c>
      <c r="AA171">
        <v>-0.13281399999999999</v>
      </c>
      <c r="AB171" t="s">
        <v>15415</v>
      </c>
      <c r="AC171">
        <v>6.8047399999999998</v>
      </c>
      <c r="AD171">
        <v>2</v>
      </c>
      <c r="AE171">
        <v>26.3</v>
      </c>
      <c r="AF171">
        <v>12.712</v>
      </c>
    </row>
    <row r="172" spans="1:32" x14ac:dyDescent="0.25">
      <c r="A172" t="s">
        <v>14407</v>
      </c>
      <c r="B172" t="s">
        <v>14409</v>
      </c>
      <c r="C172" t="s">
        <v>14408</v>
      </c>
      <c r="D172">
        <v>-3.7289999999999997E-2</v>
      </c>
      <c r="E172">
        <v>-0.46258700000000003</v>
      </c>
      <c r="F172">
        <v>6.2520999999999993E-2</v>
      </c>
      <c r="G172">
        <v>7.3427000000000006E-2</v>
      </c>
      <c r="H172">
        <v>-3.5560000000000001E-2</v>
      </c>
      <c r="I172">
        <v>-0.29251700000000003</v>
      </c>
      <c r="J172">
        <v>-0.33931499999999998</v>
      </c>
      <c r="K172">
        <v>7.6569999999999999E-2</v>
      </c>
      <c r="L172">
        <v>-1.01132</v>
      </c>
      <c r="M172">
        <v>-1.04861</v>
      </c>
      <c r="N172">
        <v>-0.812693</v>
      </c>
      <c r="O172">
        <v>-1.27528</v>
      </c>
      <c r="P172">
        <v>-0.92960699999999996</v>
      </c>
      <c r="Q172">
        <v>-0.86708600000000002</v>
      </c>
      <c r="R172">
        <v>-0.91373899999999997</v>
      </c>
      <c r="S172">
        <v>-0.84031199999999995</v>
      </c>
      <c r="T172">
        <v>-1.0214300000000001</v>
      </c>
      <c r="U172">
        <v>-1.0569900000000001</v>
      </c>
      <c r="V172">
        <v>-0.63683999999999996</v>
      </c>
      <c r="W172">
        <v>-0.92935699999999999</v>
      </c>
      <c r="X172">
        <v>-0.85764499999999999</v>
      </c>
      <c r="Y172">
        <v>-1.19696</v>
      </c>
      <c r="Z172">
        <v>-1.5953299999999999</v>
      </c>
      <c r="AA172">
        <v>-1.5187600000000001</v>
      </c>
      <c r="AB172" t="s">
        <v>14410</v>
      </c>
      <c r="AC172">
        <v>7.1971999999999996</v>
      </c>
      <c r="AD172">
        <v>1</v>
      </c>
      <c r="AE172">
        <v>2.2000000000000002</v>
      </c>
      <c r="AF172">
        <v>45.21</v>
      </c>
    </row>
    <row r="173" spans="1:32" x14ac:dyDescent="0.25">
      <c r="A173" t="s">
        <v>15561</v>
      </c>
      <c r="B173" t="s">
        <v>1817</v>
      </c>
      <c r="C173" t="s">
        <v>1816</v>
      </c>
      <c r="D173">
        <v>-0.45205000000000001</v>
      </c>
      <c r="E173">
        <v>3.7150000000000002E-2</v>
      </c>
      <c r="F173">
        <v>0.17232</v>
      </c>
      <c r="G173">
        <v>0.39240999999999998</v>
      </c>
      <c r="H173">
        <v>0.23759</v>
      </c>
      <c r="I173">
        <v>-0.55800000000000005</v>
      </c>
      <c r="J173">
        <v>0.22544</v>
      </c>
      <c r="K173">
        <v>-0.31054999999999999</v>
      </c>
      <c r="L173">
        <v>-1.5064599999999999</v>
      </c>
      <c r="M173">
        <v>-1.95851</v>
      </c>
      <c r="N173">
        <v>-1.3008</v>
      </c>
      <c r="O173">
        <v>-1.2636499999999999</v>
      </c>
      <c r="P173">
        <v>-1.61372</v>
      </c>
      <c r="Q173">
        <v>-1.4414</v>
      </c>
      <c r="R173">
        <v>-1.62517</v>
      </c>
      <c r="S173">
        <v>-1.2327600000000001</v>
      </c>
      <c r="T173">
        <v>-1.49807</v>
      </c>
      <c r="U173">
        <v>-1.26048</v>
      </c>
      <c r="V173">
        <v>-1.04477</v>
      </c>
      <c r="W173">
        <v>-1.60277</v>
      </c>
      <c r="X173">
        <v>-1.60582</v>
      </c>
      <c r="Y173">
        <v>-1.3803799999999999</v>
      </c>
      <c r="Z173">
        <v>-1.49926</v>
      </c>
      <c r="AA173">
        <v>-1.8098099999999999</v>
      </c>
      <c r="AB173" t="s">
        <v>15561</v>
      </c>
      <c r="AC173">
        <v>6.2101600000000001</v>
      </c>
      <c r="AD173">
        <v>2</v>
      </c>
      <c r="AE173">
        <v>4.0999999999999996</v>
      </c>
      <c r="AF173">
        <v>57.488</v>
      </c>
    </row>
    <row r="174" spans="1:32" x14ac:dyDescent="0.25">
      <c r="A174" t="s">
        <v>36448</v>
      </c>
      <c r="B174" t="s">
        <v>36449</v>
      </c>
      <c r="C174" t="s">
        <v>36450</v>
      </c>
      <c r="D174">
        <v>-0.26665</v>
      </c>
      <c r="E174">
        <v>-8.9361499999999996E-2</v>
      </c>
      <c r="F174">
        <v>-0.15768799999999999</v>
      </c>
      <c r="G174">
        <v>-3.0422999999999999E-2</v>
      </c>
      <c r="H174">
        <v>-8.4559999999999996E-2</v>
      </c>
      <c r="I174">
        <v>-1.1087E-2</v>
      </c>
      <c r="J174">
        <v>-1.0207000000000001E-2</v>
      </c>
      <c r="K174">
        <v>-0.25320999999999999</v>
      </c>
      <c r="L174">
        <v>-0.24710099999999999</v>
      </c>
      <c r="M174">
        <v>-0.51375099999999996</v>
      </c>
      <c r="N174">
        <v>-1.55525E-2</v>
      </c>
      <c r="O174">
        <v>-0.10491399999999999</v>
      </c>
      <c r="P174">
        <v>-0.40214899999999998</v>
      </c>
      <c r="Q174">
        <v>-0.55983700000000003</v>
      </c>
      <c r="R174">
        <v>-0.70057999999999998</v>
      </c>
      <c r="S174">
        <v>-0.73100299999999996</v>
      </c>
      <c r="T174">
        <v>-0.28109600000000001</v>
      </c>
      <c r="U174">
        <v>-0.36565599999999998</v>
      </c>
      <c r="V174">
        <v>-0.449438</v>
      </c>
      <c r="W174">
        <v>-0.46052500000000002</v>
      </c>
      <c r="X174">
        <v>-0.384851</v>
      </c>
      <c r="Y174">
        <v>-0.39505800000000002</v>
      </c>
      <c r="Z174">
        <v>-3.7747899999999999</v>
      </c>
      <c r="AA174">
        <v>-4.0279999999999996</v>
      </c>
      <c r="AB174" t="s">
        <v>36448</v>
      </c>
      <c r="AC174">
        <v>6.9493499999999999</v>
      </c>
      <c r="AD174">
        <v>1</v>
      </c>
      <c r="AE174">
        <v>1.8</v>
      </c>
      <c r="AF174">
        <v>57.392000000000003</v>
      </c>
    </row>
    <row r="175" spans="1:32" x14ac:dyDescent="0.25">
      <c r="A175" t="s">
        <v>36451</v>
      </c>
      <c r="B175" t="s">
        <v>36452</v>
      </c>
      <c r="C175" t="s">
        <v>36453</v>
      </c>
      <c r="D175">
        <v>-3.3355700000000002E-2</v>
      </c>
      <c r="E175">
        <v>5.4462000000000003E-2</v>
      </c>
      <c r="F175">
        <v>-0.1005211</v>
      </c>
      <c r="G175">
        <v>0.157055</v>
      </c>
      <c r="H175">
        <v>5.4655000000000002E-2</v>
      </c>
      <c r="I175">
        <v>0.22325900000000001</v>
      </c>
      <c r="J175">
        <v>-0.14680670000000001</v>
      </c>
      <c r="K175" t="s">
        <v>642</v>
      </c>
      <c r="L175">
        <v>-4.3733599999999997E-2</v>
      </c>
      <c r="M175">
        <v>-7.7089299999999999E-2</v>
      </c>
      <c r="N175">
        <v>0.18911600000000001</v>
      </c>
      <c r="O175">
        <v>0.24357799999999999</v>
      </c>
      <c r="P175">
        <v>0.15518000000000001</v>
      </c>
      <c r="Q175">
        <v>5.4658900000000003E-2</v>
      </c>
      <c r="R175">
        <v>-0.28747200000000001</v>
      </c>
      <c r="S175">
        <v>-0.13041700000000001</v>
      </c>
      <c r="T175">
        <v>-0.21667500000000001</v>
      </c>
      <c r="U175">
        <v>-0.16202</v>
      </c>
      <c r="V175">
        <v>-0.111237</v>
      </c>
      <c r="W175">
        <v>0.112022</v>
      </c>
      <c r="X175">
        <v>6.6238400000000003E-2</v>
      </c>
      <c r="Y175">
        <v>-8.0568299999999995E-2</v>
      </c>
      <c r="Z175" t="s">
        <v>642</v>
      </c>
      <c r="AA175">
        <v>-3.3462399999999999</v>
      </c>
      <c r="AB175" t="s">
        <v>36451</v>
      </c>
      <c r="AC175">
        <v>7.6878099999999998</v>
      </c>
      <c r="AD175">
        <v>1</v>
      </c>
      <c r="AE175">
        <v>3</v>
      </c>
      <c r="AF175">
        <v>29.138999999999999</v>
      </c>
    </row>
    <row r="176" spans="1:32" x14ac:dyDescent="0.25">
      <c r="A176" t="s">
        <v>15507</v>
      </c>
      <c r="B176" t="s">
        <v>15508</v>
      </c>
      <c r="C176" t="s">
        <v>15509</v>
      </c>
      <c r="D176">
        <v>-5.6750000000000002E-2</v>
      </c>
      <c r="E176">
        <v>-0.46448</v>
      </c>
      <c r="F176">
        <v>0.29713000000000001</v>
      </c>
      <c r="G176">
        <v>2.8729999999999999E-2</v>
      </c>
      <c r="H176">
        <v>-0.29250999999999999</v>
      </c>
      <c r="I176">
        <v>0.24354000000000001</v>
      </c>
      <c r="J176">
        <v>-4.9500000000000002E-2</v>
      </c>
      <c r="K176">
        <v>0.83006000000000002</v>
      </c>
      <c r="L176">
        <v>-1.2733000000000001</v>
      </c>
      <c r="M176">
        <v>-1.33005</v>
      </c>
      <c r="N176">
        <v>-1.02471</v>
      </c>
      <c r="O176">
        <v>-1.48919</v>
      </c>
      <c r="P176">
        <v>-1.5705199999999999</v>
      </c>
      <c r="Q176">
        <v>-1.27339</v>
      </c>
      <c r="R176">
        <v>-1.52783</v>
      </c>
      <c r="S176">
        <v>-1.4991000000000001</v>
      </c>
      <c r="T176">
        <v>-1.36931</v>
      </c>
      <c r="U176">
        <v>-1.6618200000000001</v>
      </c>
      <c r="V176">
        <v>-1.7734700000000001</v>
      </c>
      <c r="W176">
        <v>-1.52993</v>
      </c>
      <c r="X176">
        <v>-1.3754900000000001</v>
      </c>
      <c r="Y176">
        <v>-1.42499</v>
      </c>
      <c r="Z176">
        <v>-2.28722</v>
      </c>
      <c r="AA176">
        <v>-1.45716</v>
      </c>
      <c r="AB176" t="s">
        <v>15507</v>
      </c>
      <c r="AC176">
        <v>6.0596800000000002</v>
      </c>
      <c r="AD176">
        <v>2</v>
      </c>
      <c r="AE176">
        <v>11.4</v>
      </c>
      <c r="AF176">
        <v>22.835999999999999</v>
      </c>
    </row>
    <row r="177" spans="1:32" x14ac:dyDescent="0.25">
      <c r="A177" t="s">
        <v>36454</v>
      </c>
      <c r="B177" t="s">
        <v>36455</v>
      </c>
      <c r="C177" t="s">
        <v>36456</v>
      </c>
      <c r="D177">
        <v>0.34408</v>
      </c>
      <c r="E177">
        <v>2.8570000000000002E-2</v>
      </c>
      <c r="F177">
        <v>-0.15159</v>
      </c>
      <c r="G177">
        <v>-0.24897</v>
      </c>
      <c r="H177">
        <v>-2.1299999999999999E-3</v>
      </c>
      <c r="I177">
        <v>-0.135183</v>
      </c>
      <c r="J177">
        <v>0.95201000000000002</v>
      </c>
      <c r="K177" t="s">
        <v>642</v>
      </c>
      <c r="L177">
        <v>-2.51518</v>
      </c>
      <c r="M177">
        <v>-2.1711</v>
      </c>
      <c r="N177">
        <v>-2.2503500000000001</v>
      </c>
      <c r="O177">
        <v>-2.2217799999999999</v>
      </c>
      <c r="P177">
        <v>-1.7659499999999999</v>
      </c>
      <c r="Q177">
        <v>-1.91754</v>
      </c>
      <c r="R177">
        <v>-1.2270799999999999</v>
      </c>
      <c r="S177">
        <v>-1.4760500000000001</v>
      </c>
      <c r="T177">
        <v>-1.6472100000000001</v>
      </c>
      <c r="U177">
        <v>-1.64934</v>
      </c>
      <c r="V177">
        <v>-0.79558300000000004</v>
      </c>
      <c r="W177">
        <v>-0.93076599999999998</v>
      </c>
      <c r="X177">
        <v>-2.09727</v>
      </c>
      <c r="Y177">
        <v>-1.1452599999999999</v>
      </c>
      <c r="Z177">
        <v>-5.1589999999999998</v>
      </c>
      <c r="AA177" t="s">
        <v>642</v>
      </c>
      <c r="AB177" t="s">
        <v>36454</v>
      </c>
      <c r="AC177">
        <v>6.75983</v>
      </c>
      <c r="AD177">
        <v>1</v>
      </c>
      <c r="AE177">
        <v>6.2</v>
      </c>
      <c r="AF177">
        <v>22.038</v>
      </c>
    </row>
    <row r="178" spans="1:32" x14ac:dyDescent="0.25">
      <c r="A178" t="s">
        <v>15497</v>
      </c>
      <c r="B178" t="s">
        <v>15498</v>
      </c>
      <c r="C178" t="s">
        <v>15499</v>
      </c>
      <c r="D178">
        <v>0.28549999999999998</v>
      </c>
      <c r="E178">
        <v>0.25222</v>
      </c>
      <c r="F178">
        <v>0.17199</v>
      </c>
      <c r="G178">
        <v>-0.22814999999999999</v>
      </c>
      <c r="H178">
        <v>8.4510000000000002E-2</v>
      </c>
      <c r="I178">
        <v>7.6719999999999997E-2</v>
      </c>
      <c r="J178">
        <v>0.62734000000000001</v>
      </c>
      <c r="K178">
        <v>-0.3871</v>
      </c>
      <c r="L178">
        <v>-2.1333899999999999</v>
      </c>
      <c r="M178">
        <v>-1.84789</v>
      </c>
      <c r="N178">
        <v>-1.8589899999999999</v>
      </c>
      <c r="O178">
        <v>-1.60677</v>
      </c>
      <c r="P178">
        <v>-1.9086000000000001</v>
      </c>
      <c r="Q178">
        <v>-1.73661</v>
      </c>
      <c r="R178">
        <v>-1.5428200000000001</v>
      </c>
      <c r="S178">
        <v>-1.7709699999999999</v>
      </c>
      <c r="T178">
        <v>-2.21638</v>
      </c>
      <c r="U178">
        <v>-2.1318700000000002</v>
      </c>
      <c r="V178">
        <v>-1.89185</v>
      </c>
      <c r="W178">
        <v>-1.8151299999999999</v>
      </c>
      <c r="X178">
        <v>-2.1251500000000001</v>
      </c>
      <c r="Y178">
        <v>-1.4978100000000001</v>
      </c>
      <c r="Z178">
        <v>-2.03572</v>
      </c>
      <c r="AA178">
        <v>-2.4228200000000002</v>
      </c>
      <c r="AB178" t="s">
        <v>15497</v>
      </c>
      <c r="AC178">
        <v>6.25054</v>
      </c>
      <c r="AD178">
        <v>2</v>
      </c>
      <c r="AE178">
        <v>10.3</v>
      </c>
      <c r="AF178">
        <v>29.483000000000001</v>
      </c>
    </row>
    <row r="179" spans="1:32" x14ac:dyDescent="0.25">
      <c r="A179" t="s">
        <v>15470</v>
      </c>
      <c r="B179" t="s">
        <v>15471</v>
      </c>
      <c r="C179" t="s">
        <v>5252</v>
      </c>
      <c r="D179">
        <v>0.47644999999999998</v>
      </c>
      <c r="E179">
        <v>-1.4409999999999999E-2</v>
      </c>
      <c r="F179">
        <v>0.47616999999999998</v>
      </c>
      <c r="G179">
        <v>4.4679999999999997E-2</v>
      </c>
      <c r="H179">
        <v>-0.35727999999999999</v>
      </c>
      <c r="I179">
        <v>7.7429999999999999E-2</v>
      </c>
      <c r="J179">
        <v>5.9589999999999997E-2</v>
      </c>
      <c r="K179">
        <v>0.20932999999999999</v>
      </c>
      <c r="L179">
        <v>-1.6421699999999999</v>
      </c>
      <c r="M179">
        <v>-1.1657200000000001</v>
      </c>
      <c r="N179">
        <v>-1.3329899999999999</v>
      </c>
      <c r="O179">
        <v>-1.3473999999999999</v>
      </c>
      <c r="P179">
        <v>-1.66656</v>
      </c>
      <c r="Q179">
        <v>-1.1903900000000001</v>
      </c>
      <c r="R179">
        <v>-1.5296400000000001</v>
      </c>
      <c r="S179">
        <v>-1.4849600000000001</v>
      </c>
      <c r="T179">
        <v>-1.5417099999999999</v>
      </c>
      <c r="U179">
        <v>-1.89899</v>
      </c>
      <c r="V179">
        <v>-2.0261399999999998</v>
      </c>
      <c r="W179">
        <v>-1.9487099999999999</v>
      </c>
      <c r="X179">
        <v>-1.7110399999999999</v>
      </c>
      <c r="Y179">
        <v>-1.6514500000000001</v>
      </c>
      <c r="Z179">
        <v>-1.49573</v>
      </c>
      <c r="AA179">
        <v>-1.2864</v>
      </c>
      <c r="AB179" t="s">
        <v>15470</v>
      </c>
      <c r="AC179">
        <v>6.2852899999999998</v>
      </c>
      <c r="AD179">
        <v>2</v>
      </c>
      <c r="AE179">
        <v>6.6</v>
      </c>
      <c r="AF179">
        <v>44.743000000000002</v>
      </c>
    </row>
    <row r="180" spans="1:32" x14ac:dyDescent="0.25">
      <c r="A180" t="s">
        <v>13380</v>
      </c>
      <c r="B180" t="s">
        <v>13382</v>
      </c>
      <c r="C180" t="s">
        <v>13381</v>
      </c>
      <c r="D180">
        <v>8.2682000000000005E-2</v>
      </c>
      <c r="E180">
        <v>-0.20991699999999999</v>
      </c>
      <c r="F180">
        <v>-0.137102</v>
      </c>
      <c r="G180">
        <v>-0.30537399999999998</v>
      </c>
      <c r="H180">
        <v>6.3968999999999998E-2</v>
      </c>
      <c r="I180">
        <v>-0.29658899999999999</v>
      </c>
      <c r="J180">
        <v>0.20960300000000001</v>
      </c>
      <c r="K180">
        <v>0.26631139999999998</v>
      </c>
      <c r="L180">
        <v>0.15904199999999999</v>
      </c>
      <c r="M180">
        <v>0.24172399999999999</v>
      </c>
      <c r="N180">
        <v>0.47823100000000002</v>
      </c>
      <c r="O180">
        <v>0.268314</v>
      </c>
      <c r="P180">
        <v>0.44105100000000003</v>
      </c>
      <c r="Q180">
        <v>0.30394900000000002</v>
      </c>
      <c r="R180">
        <v>0.61542699999999995</v>
      </c>
      <c r="S180">
        <v>0.31005300000000002</v>
      </c>
      <c r="T180">
        <v>0.52377099999999999</v>
      </c>
      <c r="U180">
        <v>0.58774000000000004</v>
      </c>
      <c r="V180">
        <v>0.78008100000000002</v>
      </c>
      <c r="W180">
        <v>0.48349199999999998</v>
      </c>
      <c r="X180">
        <v>0.322351</v>
      </c>
      <c r="Y180">
        <v>0.53195400000000004</v>
      </c>
      <c r="Z180">
        <v>7.7076000000000002E-3</v>
      </c>
      <c r="AA180">
        <v>0.27401900000000001</v>
      </c>
      <c r="AB180" t="s">
        <v>13380</v>
      </c>
      <c r="AC180">
        <v>6.6028599999999997</v>
      </c>
      <c r="AD180">
        <v>4</v>
      </c>
      <c r="AE180">
        <v>7.7</v>
      </c>
      <c r="AF180">
        <v>61.829000000000001</v>
      </c>
    </row>
    <row r="181" spans="1:32" x14ac:dyDescent="0.25">
      <c r="A181" t="s">
        <v>15401</v>
      </c>
      <c r="B181" t="s">
        <v>15402</v>
      </c>
      <c r="C181" t="s">
        <v>15403</v>
      </c>
      <c r="D181">
        <v>-0.15573000000000001</v>
      </c>
      <c r="E181">
        <v>0.15689</v>
      </c>
      <c r="F181">
        <v>0.56608000000000003</v>
      </c>
      <c r="G181">
        <v>-0.24354000000000001</v>
      </c>
      <c r="H181">
        <v>-0.14838999999999999</v>
      </c>
      <c r="I181">
        <v>0.44106000000000001</v>
      </c>
      <c r="J181">
        <v>-0.52810000000000001</v>
      </c>
      <c r="K181">
        <v>-8.9620000000000005E-2</v>
      </c>
      <c r="L181">
        <v>-1.75783</v>
      </c>
      <c r="M181">
        <v>-1.9135599999999999</v>
      </c>
      <c r="N181">
        <v>-1.4373400000000001</v>
      </c>
      <c r="O181">
        <v>-1.2804500000000001</v>
      </c>
      <c r="P181">
        <v>-1.85981</v>
      </c>
      <c r="Q181">
        <v>-1.29373</v>
      </c>
      <c r="R181">
        <v>-1.64395</v>
      </c>
      <c r="S181">
        <v>-1.8874899999999999</v>
      </c>
      <c r="T181">
        <v>-1.6415599999999999</v>
      </c>
      <c r="U181">
        <v>-1.7899499999999999</v>
      </c>
      <c r="V181">
        <v>-1.8220400000000001</v>
      </c>
      <c r="W181">
        <v>-1.3809800000000001</v>
      </c>
      <c r="X181">
        <v>-1.22478</v>
      </c>
      <c r="Y181">
        <v>-1.75288</v>
      </c>
      <c r="Z181">
        <v>-2.4676300000000002</v>
      </c>
      <c r="AA181">
        <v>-2.5572499999999998</v>
      </c>
      <c r="AB181" t="s">
        <v>15404</v>
      </c>
      <c r="AC181">
        <v>5.9550299999999998</v>
      </c>
      <c r="AD181">
        <v>1</v>
      </c>
      <c r="AE181">
        <v>4.7</v>
      </c>
      <c r="AF181">
        <v>30.375</v>
      </c>
    </row>
    <row r="182" spans="1:32" x14ac:dyDescent="0.25">
      <c r="A182" t="s">
        <v>13975</v>
      </c>
      <c r="B182" t="s">
        <v>13977</v>
      </c>
      <c r="C182" t="s">
        <v>13976</v>
      </c>
      <c r="D182">
        <v>-0.24245</v>
      </c>
      <c r="E182">
        <v>-0.50819999999999999</v>
      </c>
      <c r="F182">
        <v>-0.13616</v>
      </c>
      <c r="G182">
        <v>-2.46E-2</v>
      </c>
      <c r="H182">
        <v>-0.22750000000000001</v>
      </c>
      <c r="I182">
        <v>-0.26045000000000001</v>
      </c>
      <c r="J182">
        <v>-1.933E-2</v>
      </c>
      <c r="K182">
        <v>-0.23246</v>
      </c>
      <c r="L182">
        <v>-1.6857599999999999</v>
      </c>
      <c r="M182">
        <v>-1.92821</v>
      </c>
      <c r="N182">
        <v>-1.3610899999999999</v>
      </c>
      <c r="O182">
        <v>-1.8692899999999999</v>
      </c>
      <c r="P182">
        <v>-1.6918800000000001</v>
      </c>
      <c r="Q182">
        <v>-1.8280400000000001</v>
      </c>
      <c r="R182">
        <v>-1.6354</v>
      </c>
      <c r="S182">
        <v>-1.66</v>
      </c>
      <c r="T182">
        <v>-1.79687</v>
      </c>
      <c r="U182">
        <v>-2.0243699999999998</v>
      </c>
      <c r="V182">
        <v>-2.0183800000000001</v>
      </c>
      <c r="W182">
        <v>-2.2788300000000001</v>
      </c>
      <c r="X182">
        <v>-2.09273</v>
      </c>
      <c r="Y182">
        <v>-2.11206</v>
      </c>
      <c r="Z182">
        <v>-1.2258100000000001</v>
      </c>
      <c r="AA182">
        <v>-1.45827</v>
      </c>
      <c r="AB182" t="s">
        <v>13975</v>
      </c>
      <c r="AC182">
        <v>6.4091699999999996</v>
      </c>
      <c r="AD182">
        <v>2</v>
      </c>
      <c r="AE182">
        <v>10.8</v>
      </c>
      <c r="AF182">
        <v>25.734000000000002</v>
      </c>
    </row>
    <row r="183" spans="1:32" x14ac:dyDescent="0.25">
      <c r="A183" t="s">
        <v>13206</v>
      </c>
      <c r="B183" t="s">
        <v>13208</v>
      </c>
      <c r="C183" t="s">
        <v>13207</v>
      </c>
      <c r="D183">
        <v>0.33088000000000001</v>
      </c>
      <c r="E183">
        <v>9.9154999999999993E-2</v>
      </c>
      <c r="F183">
        <v>6.6850000000000007E-2</v>
      </c>
      <c r="G183">
        <v>1.8589999999999999E-2</v>
      </c>
      <c r="H183">
        <v>-0.15287999999999999</v>
      </c>
      <c r="I183">
        <v>-5.808E-2</v>
      </c>
      <c r="J183">
        <v>0.23069999999999999</v>
      </c>
      <c r="K183">
        <v>2.4493999999999998E-2</v>
      </c>
      <c r="L183">
        <v>-1.42635</v>
      </c>
      <c r="M183">
        <v>-1.0954699999999999</v>
      </c>
      <c r="N183">
        <v>-1.0892599999999999</v>
      </c>
      <c r="O183">
        <v>-0.99010500000000001</v>
      </c>
      <c r="P183">
        <v>-1.27206</v>
      </c>
      <c r="Q183">
        <v>-1.2052099999999999</v>
      </c>
      <c r="R183">
        <v>-1.31873</v>
      </c>
      <c r="S183">
        <v>-1.3001400000000001</v>
      </c>
      <c r="T183">
        <v>-1.35501</v>
      </c>
      <c r="U183">
        <v>-1.50789</v>
      </c>
      <c r="V183">
        <v>-1.45648</v>
      </c>
      <c r="W183">
        <v>-1.5145599999999999</v>
      </c>
      <c r="X183">
        <v>-1.4336599999999999</v>
      </c>
      <c r="Y183">
        <v>-1.20296</v>
      </c>
      <c r="Z183">
        <v>-0.672875</v>
      </c>
      <c r="AA183">
        <v>-0.64838099999999999</v>
      </c>
      <c r="AB183" t="s">
        <v>13206</v>
      </c>
      <c r="AC183">
        <v>6.1474599999999997</v>
      </c>
      <c r="AD183">
        <v>2</v>
      </c>
      <c r="AE183">
        <v>1.5</v>
      </c>
      <c r="AF183">
        <v>136.37</v>
      </c>
    </row>
    <row r="184" spans="1:32" x14ac:dyDescent="0.25">
      <c r="A184" t="s">
        <v>13473</v>
      </c>
      <c r="B184" t="s">
        <v>13474</v>
      </c>
      <c r="C184" t="s">
        <v>10625</v>
      </c>
      <c r="D184">
        <v>0.41122999999999998</v>
      </c>
      <c r="E184">
        <v>-1.13317</v>
      </c>
      <c r="F184">
        <v>-6.2880000000000005E-2</v>
      </c>
      <c r="G184">
        <v>-0.58921999999999997</v>
      </c>
      <c r="H184">
        <v>-0.32002000000000003</v>
      </c>
      <c r="I184">
        <v>-0.28256999999999999</v>
      </c>
      <c r="J184">
        <v>0.34915000000000002</v>
      </c>
      <c r="K184">
        <v>1.2249699999999999</v>
      </c>
      <c r="L184">
        <v>-2.7675100000000001</v>
      </c>
      <c r="M184">
        <v>-2.3562799999999999</v>
      </c>
      <c r="N184">
        <v>-2.4227300000000001</v>
      </c>
      <c r="O184">
        <v>-3.5558999999999998</v>
      </c>
      <c r="P184">
        <v>-2.2294999999999998</v>
      </c>
      <c r="Q184">
        <v>-2.2923800000000001</v>
      </c>
      <c r="R184">
        <v>-2.22824</v>
      </c>
      <c r="S184">
        <v>-2.8174600000000001</v>
      </c>
      <c r="T184">
        <v>-2.08928</v>
      </c>
      <c r="U184">
        <v>-2.4093</v>
      </c>
      <c r="V184">
        <v>-2.0101</v>
      </c>
      <c r="W184">
        <v>-2.2926700000000002</v>
      </c>
      <c r="X184">
        <v>-2.7003400000000002</v>
      </c>
      <c r="Y184">
        <v>-2.3511899999999999</v>
      </c>
      <c r="Z184">
        <v>-2.89662</v>
      </c>
      <c r="AA184">
        <v>-1.6716500000000001</v>
      </c>
      <c r="AB184" t="s">
        <v>13473</v>
      </c>
      <c r="AC184">
        <v>6.0267799999999996</v>
      </c>
      <c r="AD184">
        <v>2</v>
      </c>
      <c r="AE184">
        <v>8.3000000000000007</v>
      </c>
      <c r="AF184">
        <v>54.889000000000003</v>
      </c>
    </row>
    <row r="185" spans="1:32" x14ac:dyDescent="0.25">
      <c r="A185" t="s">
        <v>36457</v>
      </c>
      <c r="B185" t="s">
        <v>36458</v>
      </c>
      <c r="C185" t="s">
        <v>36459</v>
      </c>
      <c r="D185">
        <v>0.54806900000000003</v>
      </c>
      <c r="E185">
        <v>-3.4109E-2</v>
      </c>
      <c r="F185">
        <v>0.19239999999999999</v>
      </c>
      <c r="G185">
        <v>0.24287049999999999</v>
      </c>
      <c r="H185">
        <v>-0.20120260000000001</v>
      </c>
      <c r="I185">
        <v>4.7580699999999997E-2</v>
      </c>
      <c r="J185">
        <v>0.29896394999999998</v>
      </c>
      <c r="K185">
        <v>0.64885999999999999</v>
      </c>
      <c r="L185">
        <v>-0.14323</v>
      </c>
      <c r="M185">
        <v>0.404839</v>
      </c>
      <c r="N185">
        <v>0.20508599999999999</v>
      </c>
      <c r="O185">
        <v>0.17097699999999999</v>
      </c>
      <c r="P185">
        <v>0.14485400000000001</v>
      </c>
      <c r="Q185">
        <v>0.337254</v>
      </c>
      <c r="R185">
        <v>-6.1006499999999998E-2</v>
      </c>
      <c r="S185">
        <v>0.181864</v>
      </c>
      <c r="T185">
        <v>0.23172400000000001</v>
      </c>
      <c r="U185">
        <v>3.0521400000000001E-2</v>
      </c>
      <c r="V185">
        <v>-3.3199300000000001E-2</v>
      </c>
      <c r="W185">
        <v>1.4381400000000001E-2</v>
      </c>
      <c r="X185">
        <v>4.5280499999999996E-3</v>
      </c>
      <c r="Y185">
        <v>0.30349199999999998</v>
      </c>
      <c r="Z185">
        <v>-3.8578899999999998</v>
      </c>
      <c r="AA185">
        <v>-3.2090299999999998</v>
      </c>
      <c r="AB185" t="s">
        <v>36457</v>
      </c>
      <c r="AC185">
        <v>7.7836600000000002</v>
      </c>
      <c r="AD185">
        <v>1</v>
      </c>
      <c r="AE185">
        <v>2.8</v>
      </c>
      <c r="AF185">
        <v>71.025999999999996</v>
      </c>
    </row>
    <row r="186" spans="1:32" x14ac:dyDescent="0.25">
      <c r="A186" t="s">
        <v>36460</v>
      </c>
      <c r="B186" t="s">
        <v>36461</v>
      </c>
      <c r="C186" t="s">
        <v>36462</v>
      </c>
      <c r="D186">
        <v>0.2402</v>
      </c>
      <c r="E186">
        <v>-7.9140000000000002E-2</v>
      </c>
      <c r="F186">
        <v>5.774E-2</v>
      </c>
      <c r="G186">
        <v>0.15567</v>
      </c>
      <c r="H186">
        <v>-0.496145</v>
      </c>
      <c r="I186">
        <v>-3.0044999999999999E-2</v>
      </c>
      <c r="J186">
        <v>0.10136000000000001</v>
      </c>
      <c r="K186" t="s">
        <v>642</v>
      </c>
      <c r="L186">
        <v>-1.9306399999999999</v>
      </c>
      <c r="M186">
        <v>-1.6904399999999999</v>
      </c>
      <c r="N186">
        <v>-1.51698</v>
      </c>
      <c r="O186">
        <v>-1.59612</v>
      </c>
      <c r="P186">
        <v>-1.3962399999999999</v>
      </c>
      <c r="Q186">
        <v>-1.3385</v>
      </c>
      <c r="R186">
        <v>-1.47018</v>
      </c>
      <c r="S186">
        <v>-1.3145100000000001</v>
      </c>
      <c r="T186">
        <v>-0.88317500000000004</v>
      </c>
      <c r="U186">
        <v>-1.3793200000000001</v>
      </c>
      <c r="V186">
        <v>-0.310392</v>
      </c>
      <c r="W186">
        <v>-0.34043699999999999</v>
      </c>
      <c r="X186">
        <v>-1.2272700000000001</v>
      </c>
      <c r="Y186">
        <v>-1.12591</v>
      </c>
      <c r="Z186" t="s">
        <v>642</v>
      </c>
      <c r="AA186" t="s">
        <v>642</v>
      </c>
      <c r="AB186" t="s">
        <v>36460</v>
      </c>
      <c r="AC186">
        <v>6.6613199999999999</v>
      </c>
      <c r="AD186">
        <v>1</v>
      </c>
      <c r="AE186">
        <v>2.2000000000000002</v>
      </c>
      <c r="AF186">
        <v>54.738999999999997</v>
      </c>
    </row>
    <row r="187" spans="1:32" x14ac:dyDescent="0.25">
      <c r="A187" t="s">
        <v>36463</v>
      </c>
      <c r="B187" t="s">
        <v>36464</v>
      </c>
      <c r="C187" t="s">
        <v>36465</v>
      </c>
      <c r="D187">
        <v>9.4827999999999996E-2</v>
      </c>
      <c r="E187">
        <v>-0.11015800000000001</v>
      </c>
      <c r="F187">
        <v>-0.1984426</v>
      </c>
      <c r="G187">
        <v>0.134868287</v>
      </c>
      <c r="H187">
        <v>-0.18585978</v>
      </c>
      <c r="I187">
        <v>-0.213945</v>
      </c>
      <c r="J187">
        <v>0.17982100000000001</v>
      </c>
      <c r="K187">
        <v>0.3574</v>
      </c>
      <c r="L187">
        <v>-0.83458600000000005</v>
      </c>
      <c r="M187">
        <v>-0.73975800000000003</v>
      </c>
      <c r="N187">
        <v>-0.41913499999999998</v>
      </c>
      <c r="O187">
        <v>-0.52929300000000001</v>
      </c>
      <c r="P187">
        <v>-1.2487399999999999E-2</v>
      </c>
      <c r="Q187">
        <v>-0.21093000000000001</v>
      </c>
      <c r="R187">
        <v>3.1471299999999999E-4</v>
      </c>
      <c r="S187">
        <v>0.135183</v>
      </c>
      <c r="T187">
        <v>1.8367800000000001E-3</v>
      </c>
      <c r="U187">
        <v>-0.18402299999999999</v>
      </c>
      <c r="V187">
        <v>0.80022599999999999</v>
      </c>
      <c r="W187">
        <v>0.58628100000000005</v>
      </c>
      <c r="X187">
        <v>0.108902</v>
      </c>
      <c r="Y187">
        <v>0.28872300000000001</v>
      </c>
      <c r="Z187">
        <v>-2.0343200000000001</v>
      </c>
      <c r="AA187">
        <v>-1.67692</v>
      </c>
      <c r="AB187" t="s">
        <v>36463</v>
      </c>
      <c r="AC187">
        <v>6.7281399999999998</v>
      </c>
      <c r="AD187">
        <v>2</v>
      </c>
      <c r="AE187">
        <v>3.4</v>
      </c>
      <c r="AF187">
        <v>67.046000000000006</v>
      </c>
    </row>
    <row r="188" spans="1:32" x14ac:dyDescent="0.25">
      <c r="A188" t="s">
        <v>36466</v>
      </c>
      <c r="B188" t="s">
        <v>36467</v>
      </c>
      <c r="C188" t="s">
        <v>36468</v>
      </c>
      <c r="D188">
        <v>0.2313287</v>
      </c>
      <c r="E188">
        <v>-7.4229999999999999E-3</v>
      </c>
      <c r="F188">
        <v>-1.7118000000000001E-2</v>
      </c>
      <c r="G188">
        <v>-1.62319E-2</v>
      </c>
      <c r="H188">
        <v>0.1437264</v>
      </c>
      <c r="I188">
        <v>5.8922000000000002E-2</v>
      </c>
      <c r="J188">
        <v>-1.6103800000000001E-2</v>
      </c>
      <c r="K188">
        <v>0.52942999999999996</v>
      </c>
      <c r="L188">
        <v>-0.14080400000000001</v>
      </c>
      <c r="M188">
        <v>9.05247E-2</v>
      </c>
      <c r="N188">
        <v>0.28537899999999999</v>
      </c>
      <c r="O188">
        <v>0.27795599999999998</v>
      </c>
      <c r="P188">
        <v>0.17780099999999999</v>
      </c>
      <c r="Q188">
        <v>0.16068299999999999</v>
      </c>
      <c r="R188">
        <v>-8.4175100000000003E-2</v>
      </c>
      <c r="S188">
        <v>-0.100407</v>
      </c>
      <c r="T188">
        <v>-0.128439</v>
      </c>
      <c r="U188">
        <v>1.52874E-2</v>
      </c>
      <c r="V188">
        <v>0.14788999999999999</v>
      </c>
      <c r="W188">
        <v>0.206812</v>
      </c>
      <c r="X188">
        <v>-4.3893799999999997E-2</v>
      </c>
      <c r="Y188">
        <v>-5.9997599999999998E-2</v>
      </c>
      <c r="Z188">
        <v>-1.76369</v>
      </c>
      <c r="AA188">
        <v>-1.2342599999999999</v>
      </c>
      <c r="AB188" t="s">
        <v>36469</v>
      </c>
      <c r="AC188">
        <v>7.3545499999999997</v>
      </c>
      <c r="AD188">
        <v>1</v>
      </c>
      <c r="AE188">
        <v>27.1</v>
      </c>
      <c r="AF188">
        <v>41.875999999999998</v>
      </c>
    </row>
    <row r="189" spans="1:32" x14ac:dyDescent="0.25">
      <c r="A189" t="s">
        <v>15491</v>
      </c>
      <c r="B189" t="s">
        <v>15492</v>
      </c>
      <c r="C189" t="s">
        <v>15493</v>
      </c>
      <c r="D189">
        <v>0.11165392</v>
      </c>
      <c r="E189">
        <v>-0.14366499999999999</v>
      </c>
      <c r="F189">
        <v>-7.9550999999999997E-2</v>
      </c>
      <c r="G189">
        <v>-0.24884999999999999</v>
      </c>
      <c r="H189">
        <v>-5.0208999999999997E-2</v>
      </c>
      <c r="I189">
        <v>-5.2467E-2</v>
      </c>
      <c r="J189">
        <v>0.17610700000000001</v>
      </c>
      <c r="K189">
        <v>2.7335000000000002E-2</v>
      </c>
      <c r="L189">
        <v>8.9740800000000006E-3</v>
      </c>
      <c r="M189">
        <v>0.120628</v>
      </c>
      <c r="N189">
        <v>0.443384</v>
      </c>
      <c r="O189">
        <v>0.29971900000000001</v>
      </c>
      <c r="P189">
        <v>0.45140999999999998</v>
      </c>
      <c r="Q189">
        <v>0.371859</v>
      </c>
      <c r="R189">
        <v>0.61715100000000001</v>
      </c>
      <c r="S189">
        <v>0.36830099999999999</v>
      </c>
      <c r="T189">
        <v>0.25128699999999998</v>
      </c>
      <c r="U189">
        <v>0.20107800000000001</v>
      </c>
      <c r="V189">
        <v>0.78131499999999998</v>
      </c>
      <c r="W189">
        <v>0.72884800000000005</v>
      </c>
      <c r="X189">
        <v>0.115883</v>
      </c>
      <c r="Y189">
        <v>0.29199000000000003</v>
      </c>
      <c r="Z189">
        <v>0.12883900000000001</v>
      </c>
      <c r="AA189">
        <v>0.15617400000000001</v>
      </c>
      <c r="AB189" t="s">
        <v>15491</v>
      </c>
      <c r="AC189">
        <v>6.4972899999999996</v>
      </c>
      <c r="AD189">
        <v>2</v>
      </c>
      <c r="AE189">
        <v>7.5</v>
      </c>
      <c r="AF189">
        <v>27.401</v>
      </c>
    </row>
    <row r="190" spans="1:32" x14ac:dyDescent="0.25">
      <c r="A190" t="s">
        <v>14233</v>
      </c>
      <c r="B190" t="s">
        <v>14235</v>
      </c>
      <c r="C190" t="s">
        <v>14234</v>
      </c>
      <c r="D190">
        <v>0.27484999999999998</v>
      </c>
      <c r="E190">
        <v>0.47011999999999998</v>
      </c>
      <c r="F190">
        <v>-0.27140999999999998</v>
      </c>
      <c r="G190">
        <v>-0.43555700000000003</v>
      </c>
      <c r="H190">
        <v>-0.11337999999999999</v>
      </c>
      <c r="I190">
        <v>7.7770000000000006E-2</v>
      </c>
      <c r="J190">
        <v>-0.18204999999999999</v>
      </c>
      <c r="K190">
        <v>0.20544999999999999</v>
      </c>
      <c r="L190">
        <v>-2.3123200000000002</v>
      </c>
      <c r="M190">
        <v>-2.0374699999999999</v>
      </c>
      <c r="N190">
        <v>-1.87737</v>
      </c>
      <c r="O190">
        <v>-1.4072499999999999</v>
      </c>
      <c r="P190">
        <v>-1.12201</v>
      </c>
      <c r="Q190">
        <v>-1.3934200000000001</v>
      </c>
      <c r="R190">
        <v>-0.588893</v>
      </c>
      <c r="S190">
        <v>-1.0244500000000001</v>
      </c>
      <c r="T190">
        <v>-1.13761</v>
      </c>
      <c r="U190">
        <v>-1.25099</v>
      </c>
      <c r="V190">
        <v>-1.1625099999999999</v>
      </c>
      <c r="W190">
        <v>-1.08474</v>
      </c>
      <c r="X190">
        <v>-1.38866</v>
      </c>
      <c r="Y190">
        <v>-1.5707100000000001</v>
      </c>
      <c r="Z190">
        <v>1.9775799999999999</v>
      </c>
      <c r="AA190">
        <v>2.18303</v>
      </c>
      <c r="AB190" t="s">
        <v>14233</v>
      </c>
      <c r="AC190">
        <v>6.9707400000000002</v>
      </c>
      <c r="AD190">
        <v>1</v>
      </c>
      <c r="AE190">
        <v>20.7</v>
      </c>
      <c r="AF190">
        <v>16.331</v>
      </c>
    </row>
    <row r="191" spans="1:32" x14ac:dyDescent="0.25">
      <c r="A191" t="s">
        <v>15373</v>
      </c>
      <c r="B191" t="s">
        <v>15374</v>
      </c>
      <c r="C191" t="s">
        <v>15375</v>
      </c>
      <c r="D191">
        <v>0.53644000000000003</v>
      </c>
      <c r="E191">
        <v>-0.51473999999999998</v>
      </c>
      <c r="F191">
        <v>-0.20555000000000001</v>
      </c>
      <c r="G191">
        <v>9.7610000000000002E-2</v>
      </c>
      <c r="H191">
        <v>-0.22167000000000001</v>
      </c>
      <c r="I191">
        <v>-0.48774000000000001</v>
      </c>
      <c r="J191">
        <v>0.61907999999999996</v>
      </c>
      <c r="K191">
        <v>-0.33239999999999997</v>
      </c>
      <c r="L191">
        <v>-2.2542599999999999</v>
      </c>
      <c r="M191">
        <v>-1.7178199999999999</v>
      </c>
      <c r="N191">
        <v>-1.80606</v>
      </c>
      <c r="O191">
        <v>-2.3208000000000002</v>
      </c>
      <c r="P191">
        <v>-1.7230000000000001</v>
      </c>
      <c r="Q191">
        <v>-1.92855</v>
      </c>
      <c r="R191">
        <v>-1.9127700000000001</v>
      </c>
      <c r="S191">
        <v>-1.8151600000000001</v>
      </c>
      <c r="T191">
        <v>-1.63134</v>
      </c>
      <c r="U191">
        <v>-1.85301</v>
      </c>
      <c r="V191">
        <v>-1.4680299999999999</v>
      </c>
      <c r="W191">
        <v>-1.95577</v>
      </c>
      <c r="X191">
        <v>-2.0439099999999999</v>
      </c>
      <c r="Y191">
        <v>-1.42483</v>
      </c>
      <c r="Z191">
        <v>-2.6297600000000001</v>
      </c>
      <c r="AA191">
        <v>-2.9621599999999999</v>
      </c>
      <c r="AB191" t="s">
        <v>15373</v>
      </c>
      <c r="AC191">
        <v>5.9125399999999999</v>
      </c>
      <c r="AD191">
        <v>1</v>
      </c>
      <c r="AE191">
        <v>2.8</v>
      </c>
      <c r="AF191">
        <v>44.171999999999997</v>
      </c>
    </row>
    <row r="192" spans="1:32" x14ac:dyDescent="0.25">
      <c r="A192" t="s">
        <v>13402</v>
      </c>
      <c r="B192" t="s">
        <v>13404</v>
      </c>
      <c r="C192" t="s">
        <v>13403</v>
      </c>
      <c r="D192">
        <v>0.17815</v>
      </c>
      <c r="E192">
        <v>-0.16828000000000001</v>
      </c>
      <c r="F192">
        <v>4.6580000000000003E-2</v>
      </c>
      <c r="G192">
        <v>2.537E-2</v>
      </c>
      <c r="H192">
        <v>-0.10458000000000001</v>
      </c>
      <c r="I192">
        <v>-7.8810000000000005E-2</v>
      </c>
      <c r="J192">
        <v>8.2890000000000005E-2</v>
      </c>
      <c r="K192">
        <v>0.15556</v>
      </c>
      <c r="L192">
        <v>1.0673900000000001</v>
      </c>
      <c r="M192">
        <v>1.2455400000000001</v>
      </c>
      <c r="N192">
        <v>1.55467</v>
      </c>
      <c r="O192">
        <v>1.38639</v>
      </c>
      <c r="P192">
        <v>1.53223</v>
      </c>
      <c r="Q192">
        <v>1.57881</v>
      </c>
      <c r="R192">
        <v>1.5664899999999999</v>
      </c>
      <c r="S192">
        <v>1.5918600000000001</v>
      </c>
      <c r="T192">
        <v>1.60585</v>
      </c>
      <c r="U192">
        <v>1.5012700000000001</v>
      </c>
      <c r="V192">
        <v>2.0634800000000002</v>
      </c>
      <c r="W192">
        <v>1.9846699999999999</v>
      </c>
      <c r="X192">
        <v>1.70506</v>
      </c>
      <c r="Y192">
        <v>1.7879499999999999</v>
      </c>
      <c r="Z192">
        <v>-1.17658</v>
      </c>
      <c r="AA192">
        <v>-1.02102</v>
      </c>
      <c r="AB192" t="s">
        <v>36470</v>
      </c>
      <c r="AC192">
        <v>7.1396300000000004</v>
      </c>
      <c r="AD192">
        <v>4</v>
      </c>
      <c r="AE192">
        <v>7</v>
      </c>
      <c r="AF192">
        <v>70.287999999999997</v>
      </c>
    </row>
    <row r="193" spans="1:32" x14ac:dyDescent="0.25">
      <c r="A193" t="s">
        <v>36471</v>
      </c>
      <c r="B193" t="s">
        <v>36472</v>
      </c>
      <c r="C193" t="s">
        <v>36473</v>
      </c>
      <c r="D193">
        <v>9.0090000000000003E-2</v>
      </c>
      <c r="E193">
        <v>-0.17115</v>
      </c>
      <c r="F193">
        <v>-0.28237000000000001</v>
      </c>
      <c r="G193">
        <v>-0.13891999999999999</v>
      </c>
      <c r="H193">
        <v>-8.1170000000000006E-2</v>
      </c>
      <c r="I193">
        <v>0.12132</v>
      </c>
      <c r="J193">
        <v>0.29744999999999999</v>
      </c>
      <c r="K193">
        <v>-0.89592000000000005</v>
      </c>
      <c r="L193">
        <v>1.6427499999999999</v>
      </c>
      <c r="M193">
        <v>1.7328399999999999</v>
      </c>
      <c r="N193">
        <v>2.1511</v>
      </c>
      <c r="O193">
        <v>1.9799500000000001</v>
      </c>
      <c r="P193">
        <v>1.9267399999999999</v>
      </c>
      <c r="Q193">
        <v>1.6443700000000001</v>
      </c>
      <c r="R193">
        <v>1.4853400000000001</v>
      </c>
      <c r="S193">
        <v>1.34642</v>
      </c>
      <c r="T193">
        <v>1.7025300000000001</v>
      </c>
      <c r="U193">
        <v>1.6213599999999999</v>
      </c>
      <c r="V193">
        <v>1.4801200000000001</v>
      </c>
      <c r="W193">
        <v>1.60144</v>
      </c>
      <c r="X193">
        <v>1.5730900000000001</v>
      </c>
      <c r="Y193">
        <v>1.8705400000000001</v>
      </c>
      <c r="Z193">
        <v>-3.4552999999999998</v>
      </c>
      <c r="AA193">
        <v>-4.3512199999999996</v>
      </c>
      <c r="AB193" t="s">
        <v>36471</v>
      </c>
      <c r="AC193">
        <v>6.9287700000000001</v>
      </c>
      <c r="AD193">
        <v>1</v>
      </c>
      <c r="AE193">
        <v>0.8</v>
      </c>
      <c r="AF193">
        <v>116.95</v>
      </c>
    </row>
    <row r="194" spans="1:32" x14ac:dyDescent="0.25">
      <c r="A194" t="s">
        <v>34816</v>
      </c>
      <c r="B194" t="s">
        <v>34818</v>
      </c>
      <c r="C194" t="s">
        <v>34817</v>
      </c>
      <c r="D194">
        <v>-7.0930000000000007E-2</v>
      </c>
      <c r="E194">
        <v>-0.34863699999999997</v>
      </c>
      <c r="F194">
        <v>-0.28335700000000003</v>
      </c>
      <c r="G194">
        <v>0.34943099999999999</v>
      </c>
      <c r="H194">
        <v>-0.33545330000000001</v>
      </c>
      <c r="I194">
        <v>-0.69109200000000004</v>
      </c>
      <c r="J194">
        <v>-0.15226899999999999</v>
      </c>
      <c r="K194">
        <v>0.16258</v>
      </c>
      <c r="L194">
        <v>-1.0954999999999999</v>
      </c>
      <c r="M194">
        <v>-1.1664300000000001</v>
      </c>
      <c r="N194">
        <v>-0.58630499999999997</v>
      </c>
      <c r="O194">
        <v>-0.93494200000000005</v>
      </c>
      <c r="P194">
        <v>-0.50074399999999997</v>
      </c>
      <c r="Q194">
        <v>-0.78410100000000005</v>
      </c>
      <c r="R194">
        <v>-0.61893699999999996</v>
      </c>
      <c r="S194">
        <v>-0.26950600000000002</v>
      </c>
      <c r="T194">
        <v>-1.60847E-2</v>
      </c>
      <c r="U194">
        <v>-0.35153800000000002</v>
      </c>
      <c r="V194">
        <v>0.206871</v>
      </c>
      <c r="W194">
        <v>-0.48422100000000001</v>
      </c>
      <c r="X194">
        <v>-0.27896500000000002</v>
      </c>
      <c r="Y194">
        <v>-0.43123400000000001</v>
      </c>
      <c r="Z194">
        <v>-2.0796100000000002</v>
      </c>
      <c r="AA194">
        <v>-1.91703</v>
      </c>
      <c r="AB194" t="s">
        <v>36474</v>
      </c>
      <c r="AC194">
        <v>6.58209</v>
      </c>
      <c r="AD194">
        <v>3</v>
      </c>
      <c r="AE194">
        <v>15.3</v>
      </c>
      <c r="AF194">
        <v>70.051000000000002</v>
      </c>
    </row>
    <row r="195" spans="1:32" x14ac:dyDescent="0.25">
      <c r="A195" t="s">
        <v>13137</v>
      </c>
      <c r="B195" t="s">
        <v>13139</v>
      </c>
      <c r="C195" t="s">
        <v>13138</v>
      </c>
      <c r="D195">
        <v>0.17623</v>
      </c>
      <c r="E195">
        <v>-0.31659999999999999</v>
      </c>
      <c r="F195">
        <v>0.21077000000000001</v>
      </c>
      <c r="G195">
        <v>0.52453000000000005</v>
      </c>
      <c r="H195">
        <v>0.48526999999999998</v>
      </c>
      <c r="I195">
        <v>-4.163E-2</v>
      </c>
      <c r="J195">
        <v>-0.12092</v>
      </c>
      <c r="K195">
        <v>0.41153000000000001</v>
      </c>
      <c r="L195">
        <v>-1.9978800000000001</v>
      </c>
      <c r="M195">
        <v>-1.82165</v>
      </c>
      <c r="N195">
        <v>-1.43346</v>
      </c>
      <c r="O195">
        <v>-1.7500599999999999</v>
      </c>
      <c r="P195">
        <v>-2.0750799999999998</v>
      </c>
      <c r="Q195">
        <v>-1.8643099999999999</v>
      </c>
      <c r="R195">
        <v>-2.2979799999999999</v>
      </c>
      <c r="S195">
        <v>-1.77345</v>
      </c>
      <c r="T195">
        <v>-2.3583599999999998</v>
      </c>
      <c r="U195">
        <v>-1.8730899999999999</v>
      </c>
      <c r="V195">
        <v>-2.03837</v>
      </c>
      <c r="W195">
        <v>-2.08</v>
      </c>
      <c r="X195">
        <v>-2.1066600000000002</v>
      </c>
      <c r="Y195">
        <v>-2.2275800000000001</v>
      </c>
      <c r="Z195">
        <v>-2.4666800000000002</v>
      </c>
      <c r="AA195">
        <v>-2.0551499999999998</v>
      </c>
      <c r="AB195" t="s">
        <v>13137</v>
      </c>
      <c r="AC195">
        <v>6.5438400000000003</v>
      </c>
      <c r="AD195">
        <v>1</v>
      </c>
      <c r="AE195">
        <v>7.4</v>
      </c>
      <c r="AF195">
        <v>28.526</v>
      </c>
    </row>
    <row r="196" spans="1:32" x14ac:dyDescent="0.25">
      <c r="A196" t="s">
        <v>14154</v>
      </c>
      <c r="B196" t="s">
        <v>14156</v>
      </c>
      <c r="C196" t="s">
        <v>14155</v>
      </c>
      <c r="D196">
        <v>-0.46071000000000001</v>
      </c>
      <c r="E196">
        <v>-0.31597199999999998</v>
      </c>
      <c r="F196">
        <v>-0.168401</v>
      </c>
      <c r="G196">
        <v>-0.43197000000000002</v>
      </c>
      <c r="H196">
        <v>0.57640899999999995</v>
      </c>
      <c r="I196">
        <v>-0.451152</v>
      </c>
      <c r="J196">
        <v>-9.7309999999999994E-2</v>
      </c>
      <c r="K196" t="s">
        <v>642</v>
      </c>
      <c r="L196">
        <v>-1.1748099999999999</v>
      </c>
      <c r="M196">
        <v>-1.6355200000000001</v>
      </c>
      <c r="N196">
        <v>-0.59393200000000002</v>
      </c>
      <c r="O196">
        <v>-0.90990400000000005</v>
      </c>
      <c r="P196">
        <v>-0.86448899999999995</v>
      </c>
      <c r="Q196">
        <v>-1.0328900000000001</v>
      </c>
      <c r="R196">
        <v>-1.1036300000000001</v>
      </c>
      <c r="S196">
        <v>-1.5356000000000001</v>
      </c>
      <c r="T196">
        <v>-1.5355300000000001</v>
      </c>
      <c r="U196">
        <v>-0.959121</v>
      </c>
      <c r="V196">
        <v>-0.95386800000000005</v>
      </c>
      <c r="W196">
        <v>-1.4050199999999999</v>
      </c>
      <c r="X196">
        <v>-1.0585599999999999</v>
      </c>
      <c r="Y196">
        <v>-1.15587</v>
      </c>
      <c r="Z196" t="s">
        <v>642</v>
      </c>
      <c r="AA196" t="s">
        <v>642</v>
      </c>
      <c r="AB196" t="s">
        <v>14154</v>
      </c>
      <c r="AC196">
        <v>6.69442</v>
      </c>
      <c r="AD196">
        <v>1</v>
      </c>
      <c r="AE196">
        <v>1.8</v>
      </c>
      <c r="AF196">
        <v>62.223999999999997</v>
      </c>
    </row>
    <row r="197" spans="1:32" x14ac:dyDescent="0.25">
      <c r="A197" t="s">
        <v>14012</v>
      </c>
      <c r="B197" t="s">
        <v>14014</v>
      </c>
      <c r="C197" t="s">
        <v>14013</v>
      </c>
      <c r="D197">
        <v>0.89732000000000001</v>
      </c>
      <c r="E197">
        <v>5.77E-3</v>
      </c>
      <c r="F197">
        <v>3.5150000000000001E-2</v>
      </c>
      <c r="G197">
        <v>0.31509999999999999</v>
      </c>
      <c r="H197">
        <v>0.55027999999999999</v>
      </c>
      <c r="I197">
        <v>-0.66493000000000002</v>
      </c>
      <c r="J197">
        <v>0.39068999999999998</v>
      </c>
      <c r="K197">
        <v>8.455E-2</v>
      </c>
      <c r="L197">
        <v>-3.3075999999999999</v>
      </c>
      <c r="M197">
        <v>-2.4102800000000002</v>
      </c>
      <c r="N197">
        <v>-2.7227100000000002</v>
      </c>
      <c r="O197">
        <v>-2.7169400000000001</v>
      </c>
      <c r="P197">
        <v>-2.5996100000000002</v>
      </c>
      <c r="Q197">
        <v>-2.56446</v>
      </c>
      <c r="R197">
        <v>-2.4225300000000001</v>
      </c>
      <c r="S197">
        <v>-2.1074299999999999</v>
      </c>
      <c r="T197">
        <v>-3.1335999999999999</v>
      </c>
      <c r="U197">
        <v>-2.5833200000000001</v>
      </c>
      <c r="V197">
        <v>-2.3405300000000002</v>
      </c>
      <c r="W197">
        <v>-3.0054599999999998</v>
      </c>
      <c r="X197">
        <v>-2.8613300000000002</v>
      </c>
      <c r="Y197">
        <v>-2.4706399999999999</v>
      </c>
      <c r="Z197">
        <v>-3.0555699999999999</v>
      </c>
      <c r="AA197">
        <v>-2.9710200000000002</v>
      </c>
      <c r="AB197" t="s">
        <v>14012</v>
      </c>
      <c r="AC197">
        <v>6.0754700000000001</v>
      </c>
      <c r="AD197">
        <v>1</v>
      </c>
      <c r="AE197">
        <v>18.600000000000001</v>
      </c>
      <c r="AF197">
        <v>10.116</v>
      </c>
    </row>
    <row r="198" spans="1:32" x14ac:dyDescent="0.25">
      <c r="A198" t="s">
        <v>13686</v>
      </c>
      <c r="B198" t="s">
        <v>13688</v>
      </c>
      <c r="C198" t="s">
        <v>13687</v>
      </c>
      <c r="D198">
        <v>0.43998999999999999</v>
      </c>
      <c r="E198">
        <v>-0.43914999999999998</v>
      </c>
      <c r="F198">
        <v>-0.10439</v>
      </c>
      <c r="G198">
        <v>-0.81057999999999997</v>
      </c>
      <c r="H198">
        <v>6.3310000000000005E-2</v>
      </c>
      <c r="I198">
        <v>0.55852000000000002</v>
      </c>
      <c r="J198">
        <v>0.21690000000000001</v>
      </c>
      <c r="K198">
        <v>-0.41155000000000003</v>
      </c>
      <c r="L198">
        <v>-2.5986500000000001</v>
      </c>
      <c r="M198">
        <v>-2.1586599999999998</v>
      </c>
      <c r="N198">
        <v>-2.0087600000000001</v>
      </c>
      <c r="O198">
        <v>-2.4479099999999998</v>
      </c>
      <c r="P198">
        <v>-2.63435</v>
      </c>
      <c r="Q198">
        <v>-2.73874</v>
      </c>
      <c r="R198">
        <v>-1.94004</v>
      </c>
      <c r="S198">
        <v>-2.7506200000000001</v>
      </c>
      <c r="T198">
        <v>-2.4889700000000001</v>
      </c>
      <c r="U198">
        <v>-2.4256600000000001</v>
      </c>
      <c r="V198">
        <v>-2.70269</v>
      </c>
      <c r="W198">
        <v>-2.1441699999999999</v>
      </c>
      <c r="X198">
        <v>-2.9837799999999999</v>
      </c>
      <c r="Y198">
        <v>-2.76688</v>
      </c>
      <c r="Z198">
        <v>-2.3097799999999999</v>
      </c>
      <c r="AA198">
        <v>-2.72133</v>
      </c>
      <c r="AB198" t="s">
        <v>13686</v>
      </c>
      <c r="AC198">
        <v>6.0347499999999998</v>
      </c>
      <c r="AD198">
        <v>1</v>
      </c>
      <c r="AE198">
        <v>1.9</v>
      </c>
      <c r="AF198">
        <v>64.614999999999995</v>
      </c>
    </row>
    <row r="199" spans="1:32" x14ac:dyDescent="0.25">
      <c r="A199" t="s">
        <v>36475</v>
      </c>
      <c r="B199" t="s">
        <v>36476</v>
      </c>
      <c r="C199" t="s">
        <v>36477</v>
      </c>
      <c r="D199">
        <v>0.60580999999999996</v>
      </c>
      <c r="E199">
        <v>0.24709999999999999</v>
      </c>
      <c r="F199">
        <v>-1.0325299999999999</v>
      </c>
      <c r="G199">
        <v>-0.97192000000000001</v>
      </c>
      <c r="H199">
        <v>0.20952999999999999</v>
      </c>
      <c r="I199">
        <v>-1.12029</v>
      </c>
      <c r="J199">
        <v>0.46512999999999999</v>
      </c>
      <c r="K199">
        <v>-0.29704000000000003</v>
      </c>
      <c r="L199">
        <v>-3.1712899999999999</v>
      </c>
      <c r="M199">
        <v>-2.56548</v>
      </c>
      <c r="N199">
        <v>-2.5674899999999998</v>
      </c>
      <c r="O199">
        <v>-2.3203900000000002</v>
      </c>
      <c r="P199">
        <v>-1.93973</v>
      </c>
      <c r="Q199">
        <v>-2.9722599999999999</v>
      </c>
      <c r="R199">
        <v>-2.5334599999999998</v>
      </c>
      <c r="S199">
        <v>-3.5053800000000002</v>
      </c>
      <c r="T199">
        <v>-1.3563400000000001</v>
      </c>
      <c r="U199">
        <v>-1.1468100000000001</v>
      </c>
      <c r="V199">
        <v>-2.56196</v>
      </c>
      <c r="W199">
        <v>-3.6822499999999998</v>
      </c>
      <c r="X199">
        <v>-2.8424299999999998</v>
      </c>
      <c r="Y199">
        <v>-2.3773</v>
      </c>
      <c r="Z199">
        <v>-2.9366699999999999</v>
      </c>
      <c r="AA199">
        <v>-3.2337099999999999</v>
      </c>
      <c r="AB199" t="s">
        <v>36475</v>
      </c>
      <c r="AC199">
        <v>5.97471</v>
      </c>
      <c r="AD199">
        <v>2</v>
      </c>
      <c r="AE199">
        <v>4.9000000000000004</v>
      </c>
      <c r="AF199">
        <v>70.905000000000001</v>
      </c>
    </row>
    <row r="200" spans="1:32" x14ac:dyDescent="0.25">
      <c r="A200" t="s">
        <v>36478</v>
      </c>
      <c r="B200" t="s">
        <v>36479</v>
      </c>
      <c r="C200" t="s">
        <v>36480</v>
      </c>
      <c r="D200">
        <v>9.6915000000000001E-2</v>
      </c>
      <c r="E200">
        <v>-0.22412099999999999</v>
      </c>
      <c r="F200">
        <v>-0.1477811</v>
      </c>
      <c r="G200">
        <v>9.7612000000000004E-2</v>
      </c>
      <c r="H200">
        <v>-6.2073000000000003E-2</v>
      </c>
      <c r="I200">
        <v>-6.5606999999999999E-2</v>
      </c>
      <c r="J200">
        <v>-0.1166213</v>
      </c>
      <c r="K200">
        <v>-0.51232</v>
      </c>
      <c r="L200">
        <v>-0.83344700000000005</v>
      </c>
      <c r="M200">
        <v>-0.73653199999999996</v>
      </c>
      <c r="N200">
        <v>-0.19322</v>
      </c>
      <c r="O200">
        <v>-0.41734100000000002</v>
      </c>
      <c r="P200">
        <v>-8.4590899999999997E-2</v>
      </c>
      <c r="Q200">
        <v>-0.232372</v>
      </c>
      <c r="R200">
        <v>-0.199129</v>
      </c>
      <c r="S200">
        <v>-0.101517</v>
      </c>
      <c r="T200">
        <v>-0.24998999999999999</v>
      </c>
      <c r="U200">
        <v>-0.31206299999999998</v>
      </c>
      <c r="V200">
        <v>0.27492100000000003</v>
      </c>
      <c r="W200">
        <v>0.209314</v>
      </c>
      <c r="X200">
        <v>-5.7771700000000002E-2</v>
      </c>
      <c r="Y200">
        <v>-0.17439299999999999</v>
      </c>
      <c r="Z200">
        <v>-3.2601399999999998</v>
      </c>
      <c r="AA200">
        <v>-3.7724600000000001</v>
      </c>
      <c r="AB200" t="s">
        <v>36481</v>
      </c>
      <c r="AC200">
        <v>6.7696800000000001</v>
      </c>
      <c r="AD200">
        <v>1</v>
      </c>
      <c r="AE200">
        <v>1.2</v>
      </c>
      <c r="AF200">
        <v>83.671999999999997</v>
      </c>
    </row>
    <row r="201" spans="1:32" x14ac:dyDescent="0.25">
      <c r="A201" t="s">
        <v>13431</v>
      </c>
      <c r="B201" t="s">
        <v>13433</v>
      </c>
      <c r="C201" t="s">
        <v>13432</v>
      </c>
      <c r="D201">
        <v>0.98263</v>
      </c>
      <c r="E201">
        <v>-0.33037</v>
      </c>
      <c r="F201">
        <v>-0.37007000000000001</v>
      </c>
      <c r="G201">
        <v>-0.36421999999999999</v>
      </c>
      <c r="H201">
        <v>0.17978</v>
      </c>
      <c r="I201">
        <v>-0.98068</v>
      </c>
      <c r="J201">
        <v>7.5270000000000004E-2</v>
      </c>
      <c r="K201">
        <v>0.32272000000000001</v>
      </c>
      <c r="L201">
        <v>-2.9184600000000001</v>
      </c>
      <c r="M201">
        <v>-1.9358299999999999</v>
      </c>
      <c r="N201">
        <v>-2.2232099999999999</v>
      </c>
      <c r="O201">
        <v>-2.5535800000000002</v>
      </c>
      <c r="P201">
        <v>-2.2225100000000002</v>
      </c>
      <c r="Q201">
        <v>-2.5925799999999999</v>
      </c>
      <c r="R201">
        <v>-2.13883</v>
      </c>
      <c r="S201">
        <v>-2.50305</v>
      </c>
      <c r="T201">
        <v>-2.5552899999999998</v>
      </c>
      <c r="U201">
        <v>-2.3755099999999998</v>
      </c>
      <c r="V201">
        <v>-2.1619100000000002</v>
      </c>
      <c r="W201">
        <v>-3.1425900000000002</v>
      </c>
      <c r="X201">
        <v>-1.9564999999999999</v>
      </c>
      <c r="Y201">
        <v>-1.88123</v>
      </c>
      <c r="Z201">
        <v>-2.3872599999999999</v>
      </c>
      <c r="AA201">
        <v>-2.06454</v>
      </c>
      <c r="AB201" t="s">
        <v>13431</v>
      </c>
      <c r="AC201">
        <v>6.0685900000000004</v>
      </c>
      <c r="AD201">
        <v>1</v>
      </c>
      <c r="AE201">
        <v>5.2</v>
      </c>
      <c r="AF201">
        <v>38.322000000000003</v>
      </c>
    </row>
    <row r="202" spans="1:32" x14ac:dyDescent="0.25">
      <c r="A202" t="s">
        <v>13756</v>
      </c>
      <c r="B202" t="s">
        <v>13758</v>
      </c>
      <c r="C202" t="s">
        <v>13757</v>
      </c>
      <c r="D202">
        <v>-9.4880000000000006E-2</v>
      </c>
      <c r="E202">
        <v>-0.13284000000000001</v>
      </c>
      <c r="F202">
        <v>-0.76132999999999995</v>
      </c>
      <c r="G202">
        <v>0.69077999999999995</v>
      </c>
      <c r="H202">
        <v>0.36899999999999999</v>
      </c>
      <c r="I202">
        <v>-1.0223199999999999</v>
      </c>
      <c r="J202">
        <v>0.77185000000000004</v>
      </c>
      <c r="K202" t="s">
        <v>642</v>
      </c>
      <c r="L202">
        <v>-3.6776900000000001</v>
      </c>
      <c r="M202">
        <v>-3.77257</v>
      </c>
      <c r="N202">
        <v>-2.9692699999999999</v>
      </c>
      <c r="O202">
        <v>-3.1021100000000001</v>
      </c>
      <c r="P202">
        <v>-3.17388</v>
      </c>
      <c r="Q202">
        <v>-3.9352100000000001</v>
      </c>
      <c r="R202">
        <v>-3.7445200000000001</v>
      </c>
      <c r="S202">
        <v>-3.0537399999999999</v>
      </c>
      <c r="T202">
        <v>-3.3784299999999998</v>
      </c>
      <c r="U202">
        <v>-3.00943</v>
      </c>
      <c r="V202">
        <v>-3.6055299999999999</v>
      </c>
      <c r="W202">
        <v>-4.6278499999999996</v>
      </c>
      <c r="X202">
        <v>-3.4154</v>
      </c>
      <c r="Y202">
        <v>-2.6435499999999998</v>
      </c>
      <c r="Z202" t="s">
        <v>642</v>
      </c>
      <c r="AA202">
        <v>-4.3694699999999997</v>
      </c>
      <c r="AB202" t="s">
        <v>13756</v>
      </c>
      <c r="AC202">
        <v>6.2891399999999997</v>
      </c>
      <c r="AD202">
        <v>1</v>
      </c>
      <c r="AE202">
        <v>2.2000000000000002</v>
      </c>
      <c r="AF202">
        <v>141.29</v>
      </c>
    </row>
    <row r="203" spans="1:32" x14ac:dyDescent="0.25">
      <c r="A203" t="s">
        <v>36482</v>
      </c>
      <c r="B203" t="s">
        <v>36483</v>
      </c>
      <c r="C203" t="s">
        <v>36484</v>
      </c>
      <c r="D203">
        <v>-0.22161</v>
      </c>
      <c r="E203">
        <v>0.127023</v>
      </c>
      <c r="F203">
        <v>6.3258999999999996E-2</v>
      </c>
      <c r="G203">
        <v>1.3969000000000001E-2</v>
      </c>
      <c r="H203">
        <v>-0.17887900000000001</v>
      </c>
      <c r="I203">
        <v>3.9109999999999999E-2</v>
      </c>
      <c r="J203">
        <v>0.19670899999999999</v>
      </c>
      <c r="K203" t="s">
        <v>642</v>
      </c>
      <c r="L203">
        <v>-1.2177</v>
      </c>
      <c r="M203">
        <v>-1.4393100000000001</v>
      </c>
      <c r="N203">
        <v>-0.49080000000000001</v>
      </c>
      <c r="O203">
        <v>-0.36377700000000002</v>
      </c>
      <c r="P203">
        <v>-0.138132</v>
      </c>
      <c r="Q203">
        <v>-7.4872999999999995E-2</v>
      </c>
      <c r="R203">
        <v>0.31948100000000001</v>
      </c>
      <c r="S203">
        <v>0.33345000000000002</v>
      </c>
      <c r="T203">
        <v>0.344389</v>
      </c>
      <c r="U203">
        <v>0.16550999999999999</v>
      </c>
      <c r="V203">
        <v>1.0181899999999999</v>
      </c>
      <c r="W203">
        <v>1.0572999999999999</v>
      </c>
      <c r="X203">
        <v>0.42616799999999999</v>
      </c>
      <c r="Y203">
        <v>0.62287700000000001</v>
      </c>
      <c r="Z203">
        <v>-4.8397399999999999</v>
      </c>
      <c r="AA203" t="s">
        <v>642</v>
      </c>
      <c r="AB203" t="s">
        <v>36482</v>
      </c>
      <c r="AC203">
        <v>6.88863</v>
      </c>
      <c r="AD203">
        <v>1</v>
      </c>
      <c r="AE203">
        <v>6.9</v>
      </c>
      <c r="AF203">
        <v>14.746</v>
      </c>
    </row>
    <row r="204" spans="1:32" x14ac:dyDescent="0.25">
      <c r="A204" t="s">
        <v>36485</v>
      </c>
      <c r="B204" t="s">
        <v>36486</v>
      </c>
      <c r="C204" t="s">
        <v>36487</v>
      </c>
      <c r="D204">
        <v>0.200714</v>
      </c>
      <c r="E204">
        <v>0.119029</v>
      </c>
      <c r="F204">
        <v>1.3143E-2</v>
      </c>
      <c r="G204">
        <v>2.6079999999999999E-2</v>
      </c>
      <c r="H204">
        <v>-0.28413100000000002</v>
      </c>
      <c r="I204">
        <v>-0.30586999999999998</v>
      </c>
      <c r="J204">
        <v>0.14777999999999999</v>
      </c>
      <c r="K204">
        <v>-0.99099999999999999</v>
      </c>
      <c r="L204">
        <v>-0.36204500000000001</v>
      </c>
      <c r="M204">
        <v>-0.161331</v>
      </c>
      <c r="N204">
        <v>0.45587299999999997</v>
      </c>
      <c r="O204">
        <v>0.57490200000000002</v>
      </c>
      <c r="P204">
        <v>0.90580000000000005</v>
      </c>
      <c r="Q204">
        <v>0.91894299999999995</v>
      </c>
      <c r="R204">
        <v>1.14429</v>
      </c>
      <c r="S204">
        <v>1.1703699999999999</v>
      </c>
      <c r="T204">
        <v>0.86239100000000002</v>
      </c>
      <c r="U204">
        <v>0.57826</v>
      </c>
      <c r="V204">
        <v>1.7611600000000001</v>
      </c>
      <c r="W204">
        <v>1.45529</v>
      </c>
      <c r="X204">
        <v>1.1248800000000001</v>
      </c>
      <c r="Y204">
        <v>1.2726599999999999</v>
      </c>
      <c r="Z204">
        <v>-3.8701500000000002</v>
      </c>
      <c r="AA204">
        <v>-4.8611500000000003</v>
      </c>
      <c r="AB204" t="s">
        <v>36485</v>
      </c>
      <c r="AC204">
        <v>7.4409900000000002</v>
      </c>
      <c r="AD204">
        <v>1</v>
      </c>
      <c r="AE204">
        <v>1.2</v>
      </c>
      <c r="AF204">
        <v>65.162999999999997</v>
      </c>
    </row>
    <row r="205" spans="1:32" x14ac:dyDescent="0.25">
      <c r="A205" t="s">
        <v>13414</v>
      </c>
      <c r="B205" t="s">
        <v>13416</v>
      </c>
      <c r="C205" t="s">
        <v>13415</v>
      </c>
      <c r="D205">
        <v>1.1100300000000001</v>
      </c>
      <c r="E205">
        <v>2.5239999999999999E-2</v>
      </c>
      <c r="F205">
        <v>-0.35153000000000001</v>
      </c>
      <c r="G205">
        <v>7.0209999999999995E-2</v>
      </c>
      <c r="H205">
        <v>0.46705000000000002</v>
      </c>
      <c r="I205">
        <v>-2.5430000000000001E-2</v>
      </c>
      <c r="J205">
        <v>0.55108000000000001</v>
      </c>
      <c r="K205">
        <v>0.19753999999999999</v>
      </c>
      <c r="L205">
        <v>-3.13822</v>
      </c>
      <c r="M205">
        <v>-2.0281899999999999</v>
      </c>
      <c r="N205">
        <v>-2.1931600000000002</v>
      </c>
      <c r="O205">
        <v>-2.1679200000000001</v>
      </c>
      <c r="P205">
        <v>-1.7829999999999999</v>
      </c>
      <c r="Q205">
        <v>-2.1345299999999998</v>
      </c>
      <c r="R205">
        <v>-2.4306999999999999</v>
      </c>
      <c r="S205">
        <v>-2.36049</v>
      </c>
      <c r="T205">
        <v>-2.60439</v>
      </c>
      <c r="U205">
        <v>-2.13734</v>
      </c>
      <c r="V205">
        <v>-2.06853</v>
      </c>
      <c r="W205">
        <v>-2.09396</v>
      </c>
      <c r="X205">
        <v>-2.53878</v>
      </c>
      <c r="Y205">
        <v>-1.9877</v>
      </c>
      <c r="Z205">
        <v>-4.0079099999999999</v>
      </c>
      <c r="AA205">
        <v>-3.8103699999999998</v>
      </c>
      <c r="AB205" t="s">
        <v>13414</v>
      </c>
      <c r="AC205">
        <v>5.9502699999999997</v>
      </c>
      <c r="AD205">
        <v>1</v>
      </c>
      <c r="AE205">
        <v>6.1</v>
      </c>
      <c r="AF205">
        <v>19.608000000000001</v>
      </c>
    </row>
    <row r="206" spans="1:32" x14ac:dyDescent="0.25">
      <c r="A206" t="s">
        <v>36488</v>
      </c>
      <c r="B206" t="s">
        <v>36489</v>
      </c>
      <c r="C206" t="s">
        <v>36490</v>
      </c>
      <c r="D206">
        <v>0.24673999999999999</v>
      </c>
      <c r="E206">
        <v>-0.74950000000000006</v>
      </c>
      <c r="F206">
        <v>-0.22650000000000001</v>
      </c>
      <c r="G206">
        <v>6.2109999999999999E-2</v>
      </c>
      <c r="H206">
        <v>-0.11033</v>
      </c>
      <c r="I206">
        <v>-0.41178399999999998</v>
      </c>
      <c r="J206">
        <v>-7.2150000000000006E-2</v>
      </c>
      <c r="K206" t="s">
        <v>642</v>
      </c>
      <c r="L206">
        <v>-2.86294</v>
      </c>
      <c r="M206">
        <v>-2.6162000000000001</v>
      </c>
      <c r="N206">
        <v>-1.44109</v>
      </c>
      <c r="O206">
        <v>-2.1905899999999998</v>
      </c>
      <c r="P206">
        <v>-1.18597</v>
      </c>
      <c r="Q206">
        <v>-1.4124699999999999</v>
      </c>
      <c r="R206">
        <v>-2.0577299999999998</v>
      </c>
      <c r="S206">
        <v>-1.9956199999999999</v>
      </c>
      <c r="T206">
        <v>-2.1390500000000001</v>
      </c>
      <c r="U206">
        <v>-2.2493799999999999</v>
      </c>
      <c r="V206">
        <v>-0.51433399999999996</v>
      </c>
      <c r="W206">
        <v>-0.926118</v>
      </c>
      <c r="X206">
        <v>-2.01058</v>
      </c>
      <c r="Y206">
        <v>-2.0827300000000002</v>
      </c>
      <c r="Z206" t="s">
        <v>642</v>
      </c>
      <c r="AA206">
        <v>-3.1918000000000002</v>
      </c>
      <c r="AB206" t="s">
        <v>36488</v>
      </c>
      <c r="AC206">
        <v>6.27841</v>
      </c>
      <c r="AD206">
        <v>1</v>
      </c>
      <c r="AE206">
        <v>10.8</v>
      </c>
      <c r="AF206">
        <v>13.994999999999999</v>
      </c>
    </row>
    <row r="207" spans="1:32" x14ac:dyDescent="0.25">
      <c r="A207" t="s">
        <v>36491</v>
      </c>
      <c r="B207" t="s">
        <v>36492</v>
      </c>
      <c r="C207" t="s">
        <v>36493</v>
      </c>
      <c r="D207" t="s">
        <v>642</v>
      </c>
      <c r="E207">
        <v>0.84821000000000002</v>
      </c>
      <c r="F207">
        <v>-1.68398</v>
      </c>
      <c r="G207">
        <v>0.62224000000000002</v>
      </c>
      <c r="H207">
        <v>-0.36703000000000002</v>
      </c>
      <c r="I207">
        <v>1.99509</v>
      </c>
      <c r="J207">
        <v>0.23709</v>
      </c>
      <c r="K207" t="s">
        <v>642</v>
      </c>
      <c r="L207" t="s">
        <v>642</v>
      </c>
      <c r="M207" t="s">
        <v>642</v>
      </c>
      <c r="N207">
        <v>-4.3725100000000001</v>
      </c>
      <c r="O207">
        <v>-3.5243000000000002</v>
      </c>
      <c r="P207">
        <v>-3.4434200000000001</v>
      </c>
      <c r="Q207">
        <v>-5.1273999999999997</v>
      </c>
      <c r="R207">
        <v>-3.0020500000000001</v>
      </c>
      <c r="S207">
        <v>-2.37981</v>
      </c>
      <c r="T207">
        <v>-2.7896700000000001</v>
      </c>
      <c r="U207">
        <v>-3.1566999999999998</v>
      </c>
      <c r="V207">
        <v>-3.9538000000000002</v>
      </c>
      <c r="W207">
        <v>-1.95871</v>
      </c>
      <c r="X207">
        <v>-2.80525</v>
      </c>
      <c r="Y207">
        <v>-2.5681600000000002</v>
      </c>
      <c r="Z207" t="s">
        <v>642</v>
      </c>
      <c r="AA207" t="s">
        <v>642</v>
      </c>
      <c r="AB207" t="s">
        <v>36491</v>
      </c>
      <c r="AC207">
        <v>6.6713300000000002</v>
      </c>
      <c r="AD207">
        <v>1</v>
      </c>
      <c r="AE207">
        <v>4.9000000000000004</v>
      </c>
      <c r="AF207">
        <v>187.15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ME</vt:lpstr>
      <vt:lpstr>1_16PLEX_Phospho_Pf</vt:lpstr>
      <vt:lpstr>2_16PLEX_Phospho_Human</vt:lpstr>
      <vt:lpstr>3_16PLEX_Proteome_Pf</vt:lpstr>
      <vt:lpstr>4_16PLEX_Proteome_Human</vt:lpstr>
    </vt:vector>
  </TitlesOfParts>
  <Company>The Francis Crick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Jones</dc:creator>
  <cp:lastModifiedBy>Dave Jones</cp:lastModifiedBy>
  <dcterms:created xsi:type="dcterms:W3CDTF">2025-06-13T11:06:31Z</dcterms:created>
  <dcterms:modified xsi:type="dcterms:W3CDTF">2025-06-20T13:17:27Z</dcterms:modified>
</cp:coreProperties>
</file>